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4 - Daily SER\2022.04.27\"/>
    </mc:Choice>
  </mc:AlternateContent>
  <xr:revisionPtr revIDLastSave="0" documentId="13_ncr:8001_{B0B57DDD-074C-4B2A-8F16-EE8A879ACE6F}" xr6:coauthVersionLast="46" xr6:coauthVersionMax="46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3/2022 10:14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1592" uniqueCount="1691">
  <si>
    <t>27/04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4466</t>
  </si>
  <si>
    <t>2001001125</t>
  </si>
  <si>
    <t>B34624</t>
  </si>
  <si>
    <t>B34625</t>
  </si>
  <si>
    <t>B38659</t>
  </si>
  <si>
    <t>B38660</t>
  </si>
  <si>
    <t>2609</t>
  </si>
  <si>
    <t>B38663</t>
  </si>
  <si>
    <t>B38664</t>
  </si>
  <si>
    <t>B41954</t>
  </si>
  <si>
    <t>B41955</t>
  </si>
  <si>
    <t>B41956</t>
  </si>
  <si>
    <t>B41959</t>
  </si>
  <si>
    <t>B41960</t>
  </si>
  <si>
    <t>B41962</t>
  </si>
  <si>
    <t>B41963</t>
  </si>
  <si>
    <t>6582589794189</t>
  </si>
  <si>
    <t>6582589794190</t>
  </si>
  <si>
    <t>B41975</t>
  </si>
  <si>
    <t>B41976</t>
  </si>
  <si>
    <t>B41977</t>
  </si>
  <si>
    <t>B41978</t>
  </si>
  <si>
    <t>6582589794191</t>
  </si>
  <si>
    <t>B41979</t>
  </si>
  <si>
    <t>B43046</t>
  </si>
  <si>
    <t>B43047</t>
  </si>
  <si>
    <t>3672</t>
  </si>
  <si>
    <t>3673</t>
  </si>
  <si>
    <t>6582589795267</t>
  </si>
  <si>
    <t>B45677</t>
  </si>
  <si>
    <t>B45678</t>
  </si>
  <si>
    <t>6582589797400</t>
  </si>
  <si>
    <t>6582589797401</t>
  </si>
  <si>
    <t>6582589797578</t>
  </si>
  <si>
    <t>B51974</t>
  </si>
  <si>
    <t>B52018</t>
  </si>
  <si>
    <t>B52019</t>
  </si>
  <si>
    <t>6582589798675</t>
  </si>
  <si>
    <t>6582589798676</t>
  </si>
  <si>
    <t>6582589798677</t>
  </si>
  <si>
    <t>6582589798678</t>
  </si>
  <si>
    <t>6582589799119</t>
  </si>
  <si>
    <t>B59350</t>
  </si>
  <si>
    <t>B59351</t>
  </si>
  <si>
    <t>B59352</t>
  </si>
  <si>
    <t>7635</t>
  </si>
  <si>
    <t>7636</t>
  </si>
  <si>
    <t>B59357</t>
  </si>
  <si>
    <t>B59358</t>
  </si>
  <si>
    <t>B59362</t>
  </si>
  <si>
    <t>B59363</t>
  </si>
  <si>
    <t>6582589800062</t>
  </si>
  <si>
    <t>7770</t>
  </si>
  <si>
    <t>6582589800227</t>
  </si>
  <si>
    <t>B60620</t>
  </si>
  <si>
    <t>B62152</t>
  </si>
  <si>
    <t>B62526</t>
  </si>
  <si>
    <t>B62826</t>
  </si>
  <si>
    <t>B62827</t>
  </si>
  <si>
    <t>E0A2GABS0Plf</t>
  </si>
  <si>
    <t>E0A2GABS0Pli</t>
  </si>
  <si>
    <t>B66077</t>
  </si>
  <si>
    <t>E0A2GABS0Plp</t>
  </si>
  <si>
    <t>E0A2GABS0Pv8</t>
  </si>
  <si>
    <t>6582589802412</t>
  </si>
  <si>
    <t>B66173</t>
  </si>
  <si>
    <t>6582589802459</t>
  </si>
  <si>
    <t>9207</t>
  </si>
  <si>
    <t>B68556</t>
  </si>
  <si>
    <t>B68557</t>
  </si>
  <si>
    <t>E0A2GABS0V5a</t>
  </si>
  <si>
    <t>B70307</t>
  </si>
  <si>
    <t>6582589803964</t>
  </si>
  <si>
    <t>6582589804642</t>
  </si>
  <si>
    <t>B74305</t>
  </si>
  <si>
    <t>B76772</t>
  </si>
  <si>
    <t>B76785</t>
  </si>
  <si>
    <t>6582589806187</t>
  </si>
  <si>
    <t>6582589806188</t>
  </si>
  <si>
    <t>B77903</t>
  </si>
  <si>
    <t>B77904</t>
  </si>
  <si>
    <t>B78956</t>
  </si>
  <si>
    <t>B79264</t>
  </si>
  <si>
    <t>6582589807841</t>
  </si>
  <si>
    <t>B81358</t>
  </si>
  <si>
    <t>B83905</t>
  </si>
  <si>
    <t>B83906</t>
  </si>
  <si>
    <t>B83921</t>
  </si>
  <si>
    <t>6582589809492</t>
  </si>
  <si>
    <t>B86052</t>
  </si>
  <si>
    <t>B86053</t>
  </si>
  <si>
    <t>B87654</t>
  </si>
  <si>
    <t>B88088</t>
  </si>
  <si>
    <t>B88089</t>
  </si>
  <si>
    <t>B91446</t>
  </si>
  <si>
    <t>6582589811743</t>
  </si>
  <si>
    <t>B91450</t>
  </si>
  <si>
    <t>B91451</t>
  </si>
  <si>
    <t>B94074</t>
  </si>
  <si>
    <t>6582589812813</t>
  </si>
  <si>
    <t>B94265</t>
  </si>
  <si>
    <t>B96443</t>
  </si>
  <si>
    <t>B96444</t>
  </si>
  <si>
    <t>B97939</t>
  </si>
  <si>
    <t>B97975</t>
  </si>
  <si>
    <t>E0A2GABS1IIo</t>
  </si>
  <si>
    <t>B99806</t>
  </si>
  <si>
    <t>B100745</t>
  </si>
  <si>
    <t>B102175</t>
  </si>
  <si>
    <t>B102468</t>
  </si>
  <si>
    <t>B103206</t>
  </si>
  <si>
    <t>B104709</t>
  </si>
  <si>
    <t>B104711</t>
  </si>
  <si>
    <t>B104712</t>
  </si>
  <si>
    <t>B105845</t>
  </si>
  <si>
    <t>B105846</t>
  </si>
  <si>
    <t>B107083</t>
  </si>
  <si>
    <t>B107084</t>
  </si>
  <si>
    <t>B107653</t>
  </si>
  <si>
    <t>B107654</t>
  </si>
  <si>
    <t>B107655</t>
  </si>
  <si>
    <t>B107768</t>
  </si>
  <si>
    <t>6582589819455</t>
  </si>
  <si>
    <t>B109708</t>
  </si>
  <si>
    <t>B109709</t>
  </si>
  <si>
    <t>B111553</t>
  </si>
  <si>
    <t>B112627</t>
  </si>
  <si>
    <t>B112641</t>
  </si>
  <si>
    <t>6582589821224</t>
  </si>
  <si>
    <t>6582589822458</t>
  </si>
  <si>
    <t>B117857</t>
  </si>
  <si>
    <t>B117858</t>
  </si>
  <si>
    <t>B117859</t>
  </si>
  <si>
    <t>B117860</t>
  </si>
  <si>
    <t>B120566</t>
  </si>
  <si>
    <t>B120567</t>
  </si>
  <si>
    <t>B120575</t>
  </si>
  <si>
    <t>B120576</t>
  </si>
  <si>
    <t>B120577</t>
  </si>
  <si>
    <t>B121820</t>
  </si>
  <si>
    <t>E0A2GABS1zew</t>
  </si>
  <si>
    <t>B123770</t>
  </si>
  <si>
    <t>B123771</t>
  </si>
  <si>
    <t>B125739</t>
  </si>
  <si>
    <t>6582589828745</t>
  </si>
  <si>
    <t>B127630</t>
  </si>
  <si>
    <t>B128128</t>
  </si>
  <si>
    <t>B129367</t>
  </si>
  <si>
    <t>B129368</t>
  </si>
  <si>
    <t>B129369</t>
  </si>
  <si>
    <t>B129370</t>
  </si>
  <si>
    <t>B130559</t>
  </si>
  <si>
    <t>B131654</t>
  </si>
  <si>
    <t>B134448</t>
  </si>
  <si>
    <t>25551</t>
  </si>
  <si>
    <t>6582589832329</t>
  </si>
  <si>
    <t>6582589833135</t>
  </si>
  <si>
    <t>B136362</t>
  </si>
  <si>
    <t>B138432</t>
  </si>
  <si>
    <t>6582589834342</t>
  </si>
  <si>
    <t>B139883</t>
  </si>
  <si>
    <t>B140832</t>
  </si>
  <si>
    <t>6582589836049</t>
  </si>
  <si>
    <t>6582589836075</t>
  </si>
  <si>
    <t>B143006</t>
  </si>
  <si>
    <t>B144344</t>
  </si>
  <si>
    <t>6582589837708</t>
  </si>
  <si>
    <t>B147316</t>
  </si>
  <si>
    <t>B150680</t>
  </si>
  <si>
    <t>B150681</t>
  </si>
  <si>
    <t>B150710</t>
  </si>
  <si>
    <t>B150711</t>
  </si>
  <si>
    <t>B150752</t>
  </si>
  <si>
    <t>B150880</t>
  </si>
  <si>
    <t>B150881</t>
  </si>
  <si>
    <t>B151517</t>
  </si>
  <si>
    <t>B154315</t>
  </si>
  <si>
    <t>B154323</t>
  </si>
  <si>
    <t>6582589844169</t>
  </si>
  <si>
    <t>6582589845114</t>
  </si>
  <si>
    <t>6582589845120</t>
  </si>
  <si>
    <t>B159224</t>
  </si>
  <si>
    <t>6582589845493</t>
  </si>
  <si>
    <t>B159227</t>
  </si>
  <si>
    <t>B159548</t>
  </si>
  <si>
    <t>B161133</t>
  </si>
  <si>
    <t>B163975</t>
  </si>
  <si>
    <t>B163976</t>
  </si>
  <si>
    <t>33970</t>
  </si>
  <si>
    <t>B167440</t>
  </si>
  <si>
    <t>6582589849561</t>
  </si>
  <si>
    <t>B167442</t>
  </si>
  <si>
    <t>B167443</t>
  </si>
  <si>
    <t>B167444</t>
  </si>
  <si>
    <t>6582589849946</t>
  </si>
  <si>
    <t>B169523</t>
  </si>
  <si>
    <t>B170530</t>
  </si>
  <si>
    <t>B172881</t>
  </si>
  <si>
    <t>B172919</t>
  </si>
  <si>
    <t>B172923</t>
  </si>
  <si>
    <t>B173275</t>
  </si>
  <si>
    <t>B173276</t>
  </si>
  <si>
    <t>B175879</t>
  </si>
  <si>
    <t>B178060</t>
  </si>
  <si>
    <t>B178710</t>
  </si>
  <si>
    <t>37729</t>
  </si>
  <si>
    <t>B180257</t>
  </si>
  <si>
    <t>6582589857110</t>
  </si>
  <si>
    <t>6582589857111</t>
  </si>
  <si>
    <t>B183461</t>
  </si>
  <si>
    <t>B183796</t>
  </si>
  <si>
    <t>6582589858471</t>
  </si>
  <si>
    <t>B186352</t>
  </si>
  <si>
    <t>B186858</t>
  </si>
  <si>
    <t>B188323</t>
  </si>
  <si>
    <t>E0A2GABS4E0u</t>
  </si>
  <si>
    <t>B189378</t>
  </si>
  <si>
    <t>B191797</t>
  </si>
  <si>
    <t>B193664</t>
  </si>
  <si>
    <t>B193665</t>
  </si>
  <si>
    <t>B195022</t>
  </si>
  <si>
    <t>B195024</t>
  </si>
  <si>
    <t>B195722</t>
  </si>
  <si>
    <t>B197413</t>
  </si>
  <si>
    <t>B198857</t>
  </si>
  <si>
    <t>B198858</t>
  </si>
  <si>
    <t>B198974</t>
  </si>
  <si>
    <t>B198975</t>
  </si>
  <si>
    <t>B201617</t>
  </si>
  <si>
    <t>B205342</t>
  </si>
  <si>
    <t>B205343</t>
  </si>
  <si>
    <t>B205344</t>
  </si>
  <si>
    <t>6582589870369</t>
  </si>
  <si>
    <t>B205348</t>
  </si>
  <si>
    <t>6582589870432</t>
  </si>
  <si>
    <t>B208156</t>
  </si>
  <si>
    <t>6582589873075</t>
  </si>
  <si>
    <t>B209857</t>
  </si>
  <si>
    <t>B210100</t>
  </si>
  <si>
    <t>B210101</t>
  </si>
  <si>
    <t>B211872</t>
  </si>
  <si>
    <t>B211990</t>
  </si>
  <si>
    <t>B212580</t>
  </si>
  <si>
    <t>B214632</t>
  </si>
  <si>
    <t>B214633</t>
  </si>
  <si>
    <t>6582589876207</t>
  </si>
  <si>
    <t>B216145</t>
  </si>
  <si>
    <t>B216329</t>
  </si>
  <si>
    <t>B218135</t>
  </si>
  <si>
    <t>6582589880713</t>
  </si>
  <si>
    <t>6582589880714</t>
  </si>
  <si>
    <t>6582589880715</t>
  </si>
  <si>
    <t>6582589880716</t>
  </si>
  <si>
    <t>6582589880717</t>
  </si>
  <si>
    <t>6582589880718</t>
  </si>
  <si>
    <t>6582589880719</t>
  </si>
  <si>
    <t>6582589880720</t>
  </si>
  <si>
    <t>6582589880721</t>
  </si>
  <si>
    <t>B222180</t>
  </si>
  <si>
    <t>B222181</t>
  </si>
  <si>
    <t>B222182</t>
  </si>
  <si>
    <t>B222183</t>
  </si>
  <si>
    <t>B222184</t>
  </si>
  <si>
    <t>B223297</t>
  </si>
  <si>
    <t>B223298</t>
  </si>
  <si>
    <t>B224243</t>
  </si>
  <si>
    <t>B224244</t>
  </si>
  <si>
    <t>B224847</t>
  </si>
  <si>
    <t>B224891</t>
  </si>
  <si>
    <t>B225151</t>
  </si>
  <si>
    <t>B225152</t>
  </si>
  <si>
    <t>6582589882752</t>
  </si>
  <si>
    <t>6582589882822</t>
  </si>
  <si>
    <t>6582589882823</t>
  </si>
  <si>
    <t>B228465</t>
  </si>
  <si>
    <t>B228466</t>
  </si>
  <si>
    <t>B228467</t>
  </si>
  <si>
    <t>B228468</t>
  </si>
  <si>
    <t>B230561</t>
  </si>
  <si>
    <t>6582589885671</t>
  </si>
  <si>
    <t>B234090</t>
  </si>
  <si>
    <t>B234254</t>
  </si>
  <si>
    <t>B234255</t>
  </si>
  <si>
    <t>B235690</t>
  </si>
  <si>
    <t>B235691</t>
  </si>
  <si>
    <t>B238194</t>
  </si>
  <si>
    <t>B238196</t>
  </si>
  <si>
    <t>B238197</t>
  </si>
  <si>
    <t>B238547</t>
  </si>
  <si>
    <t>6582589891527</t>
  </si>
  <si>
    <t>B239739</t>
  </si>
  <si>
    <t>B239740</t>
  </si>
  <si>
    <t>B239741</t>
  </si>
  <si>
    <t>B239789</t>
  </si>
  <si>
    <t>B242718</t>
  </si>
  <si>
    <t>B242719</t>
  </si>
  <si>
    <t>B242720</t>
  </si>
  <si>
    <t>6582589893487</t>
  </si>
  <si>
    <t>B244599</t>
  </si>
  <si>
    <t>B244600</t>
  </si>
  <si>
    <t>57613</t>
  </si>
  <si>
    <t>B245551</t>
  </si>
  <si>
    <t>B246357</t>
  </si>
  <si>
    <t>B249887</t>
  </si>
  <si>
    <t>B253278</t>
  </si>
  <si>
    <t>6582589900524</t>
  </si>
  <si>
    <t>6582589900525</t>
  </si>
  <si>
    <t>6582589900894</t>
  </si>
  <si>
    <t>60476</t>
  </si>
  <si>
    <t>6582589900896</t>
  </si>
  <si>
    <t>B253916</t>
  </si>
  <si>
    <t>B255955</t>
  </si>
  <si>
    <t>B260158</t>
  </si>
  <si>
    <t>B260159</t>
  </si>
  <si>
    <t>B260215</t>
  </si>
  <si>
    <t>B260219</t>
  </si>
  <si>
    <t>B260220</t>
  </si>
  <si>
    <t>6582589905088</t>
  </si>
  <si>
    <t>B260319</t>
  </si>
  <si>
    <t>B260395</t>
  </si>
  <si>
    <t>E0A2GABS6qYL</t>
  </si>
  <si>
    <t>B261862</t>
  </si>
  <si>
    <t>6582589907588</t>
  </si>
  <si>
    <t>B267272</t>
  </si>
  <si>
    <t>B267273</t>
  </si>
  <si>
    <t>B267274</t>
  </si>
  <si>
    <t>65059</t>
  </si>
  <si>
    <t>65060</t>
  </si>
  <si>
    <t>65061</t>
  </si>
  <si>
    <t>65063</t>
  </si>
  <si>
    <t>B269412</t>
  </si>
  <si>
    <t>B270755</t>
  </si>
  <si>
    <t>B270756</t>
  </si>
  <si>
    <t>6582589912100</t>
  </si>
  <si>
    <t>6582589912101</t>
  </si>
  <si>
    <t>B272729</t>
  </si>
  <si>
    <t>B273934</t>
  </si>
  <si>
    <t>B275041</t>
  </si>
  <si>
    <t>B275042</t>
  </si>
  <si>
    <t>B275043</t>
  </si>
  <si>
    <t>B275382</t>
  </si>
  <si>
    <t>B278677</t>
  </si>
  <si>
    <t>B278679</t>
  </si>
  <si>
    <t>E0A2GABS7Zok</t>
  </si>
  <si>
    <t>B280141</t>
  </si>
  <si>
    <t>B280284</t>
  </si>
  <si>
    <t>B280285</t>
  </si>
  <si>
    <t>6582589920214</t>
  </si>
  <si>
    <t>B283393</t>
  </si>
  <si>
    <t>B287777</t>
  </si>
  <si>
    <t>B287779</t>
  </si>
  <si>
    <t>6582589923638</t>
  </si>
  <si>
    <t>B287780</t>
  </si>
  <si>
    <t>B287783</t>
  </si>
  <si>
    <t>B287784</t>
  </si>
  <si>
    <t>6582589925174</t>
  </si>
  <si>
    <t>6582589925176</t>
  </si>
  <si>
    <t>B291091</t>
  </si>
  <si>
    <t>B291092</t>
  </si>
  <si>
    <t>B291095</t>
  </si>
  <si>
    <t>B291239</t>
  </si>
  <si>
    <t>6582589927566</t>
  </si>
  <si>
    <t>6582589927643</t>
  </si>
  <si>
    <t>B295473</t>
  </si>
  <si>
    <t>B296170</t>
  </si>
  <si>
    <t>6582589932762</t>
  </si>
  <si>
    <t>6582589932763</t>
  </si>
  <si>
    <t>6582589932764</t>
  </si>
  <si>
    <t>6582589932765</t>
  </si>
  <si>
    <t>6582589932767</t>
  </si>
  <si>
    <t>6582589932796</t>
  </si>
  <si>
    <t>B301293</t>
  </si>
  <si>
    <t>B304194</t>
  </si>
  <si>
    <t>B304198</t>
  </si>
  <si>
    <t>B310025</t>
  </si>
  <si>
    <t>B310031</t>
  </si>
  <si>
    <t>6582589939772</t>
  </si>
  <si>
    <t>B310357</t>
  </si>
  <si>
    <t>B310358</t>
  </si>
  <si>
    <t>B310359</t>
  </si>
  <si>
    <t>B310362</t>
  </si>
  <si>
    <t>6582589939784</t>
  </si>
  <si>
    <t>6582589939887</t>
  </si>
  <si>
    <t>B311003</t>
  </si>
  <si>
    <t>B311312</t>
  </si>
  <si>
    <t>B311313</t>
  </si>
  <si>
    <t>B311315</t>
  </si>
  <si>
    <t>B311404</t>
  </si>
  <si>
    <t>B311424</t>
  </si>
  <si>
    <t>B314581</t>
  </si>
  <si>
    <t>B314608</t>
  </si>
  <si>
    <t>B314723</t>
  </si>
  <si>
    <t>B314727</t>
  </si>
  <si>
    <t>B314729</t>
  </si>
  <si>
    <t>B315321</t>
  </si>
  <si>
    <t>B315322</t>
  </si>
  <si>
    <t>B315323</t>
  </si>
  <si>
    <t>B315324</t>
  </si>
  <si>
    <t>B315325</t>
  </si>
  <si>
    <t>B315326</t>
  </si>
  <si>
    <t>B316038</t>
  </si>
  <si>
    <t>B316039</t>
  </si>
  <si>
    <t>B317818</t>
  </si>
  <si>
    <t>B319717</t>
  </si>
  <si>
    <t>6582589947194</t>
  </si>
  <si>
    <t>B322682</t>
  </si>
  <si>
    <t>B323269</t>
  </si>
  <si>
    <t>B323271</t>
  </si>
  <si>
    <t>B323272</t>
  </si>
  <si>
    <t>B323273</t>
  </si>
  <si>
    <t>B323274</t>
  </si>
  <si>
    <t>B323275</t>
  </si>
  <si>
    <t>B325470</t>
  </si>
  <si>
    <t>B325471</t>
  </si>
  <si>
    <t>B327885</t>
  </si>
  <si>
    <t>B327886</t>
  </si>
  <si>
    <t>B327887</t>
  </si>
  <si>
    <t>B327888</t>
  </si>
  <si>
    <t>6582589952360</t>
  </si>
  <si>
    <t>B329100</t>
  </si>
  <si>
    <t>6582589952361</t>
  </si>
  <si>
    <t>B329101</t>
  </si>
  <si>
    <t>B329935</t>
  </si>
  <si>
    <t>B329939</t>
  </si>
  <si>
    <t>B329940</t>
  </si>
  <si>
    <t>6582589953348</t>
  </si>
  <si>
    <t>6582589953349</t>
  </si>
  <si>
    <t>B331325</t>
  </si>
  <si>
    <t>6582589954255</t>
  </si>
  <si>
    <t>6582589954772</t>
  </si>
  <si>
    <t>B333233</t>
  </si>
  <si>
    <t>B334708</t>
  </si>
  <si>
    <t>6582589956084</t>
  </si>
  <si>
    <t>B335813</t>
  </si>
  <si>
    <t>B335814</t>
  </si>
  <si>
    <t>B338159</t>
  </si>
  <si>
    <t>B338299</t>
  </si>
  <si>
    <t>B338797</t>
  </si>
  <si>
    <t>B339543</t>
  </si>
  <si>
    <t>B339545</t>
  </si>
  <si>
    <t>6582589960731</t>
  </si>
  <si>
    <t>B341951</t>
  </si>
  <si>
    <t>B341952</t>
  </si>
  <si>
    <t>E0A2GABS9wdp</t>
  </si>
  <si>
    <t>6582589962838</t>
  </si>
  <si>
    <t>6582589962842</t>
  </si>
  <si>
    <t>B345134</t>
  </si>
  <si>
    <t>B346681</t>
  </si>
  <si>
    <t>B346682</t>
  </si>
  <si>
    <t>B347340</t>
  </si>
  <si>
    <t>B347365</t>
  </si>
  <si>
    <t>B347366</t>
  </si>
  <si>
    <t>B347427</t>
  </si>
  <si>
    <t>6582589966228</t>
  </si>
  <si>
    <t>90564</t>
  </si>
  <si>
    <t>B352035</t>
  </si>
  <si>
    <t>B352036</t>
  </si>
  <si>
    <t>B352038</t>
  </si>
  <si>
    <t>B352280</t>
  </si>
  <si>
    <t>B352301</t>
  </si>
  <si>
    <t>91128</t>
  </si>
  <si>
    <t>91129</t>
  </si>
  <si>
    <t>B355377</t>
  </si>
  <si>
    <t>6582589971020</t>
  </si>
  <si>
    <t>B355765</t>
  </si>
  <si>
    <t>B355766</t>
  </si>
  <si>
    <t>B360088</t>
  </si>
  <si>
    <t>B360098</t>
  </si>
  <si>
    <t>B360099</t>
  </si>
  <si>
    <t>6582589974800</t>
  </si>
  <si>
    <t>6582589974801</t>
  </si>
  <si>
    <t>B360432</t>
  </si>
  <si>
    <t>B360847</t>
  </si>
  <si>
    <t>B360851</t>
  </si>
  <si>
    <t>6582589976731</t>
  </si>
  <si>
    <t>B363436</t>
  </si>
  <si>
    <t>B365668</t>
  </si>
  <si>
    <t>B365669</t>
  </si>
  <si>
    <t>B365684</t>
  </si>
  <si>
    <t>B365685</t>
  </si>
  <si>
    <t>B366377</t>
  </si>
  <si>
    <t>B367072</t>
  </si>
  <si>
    <t>B367346</t>
  </si>
  <si>
    <t>B369120</t>
  </si>
  <si>
    <t>B369488</t>
  </si>
  <si>
    <t>B369489</t>
  </si>
  <si>
    <t>B370331</t>
  </si>
  <si>
    <t>B370332</t>
  </si>
  <si>
    <t>6582589982523</t>
  </si>
  <si>
    <t>B373863</t>
  </si>
  <si>
    <t>B373864</t>
  </si>
  <si>
    <t>B373865</t>
  </si>
  <si>
    <t>B373870</t>
  </si>
  <si>
    <t>B373875</t>
  </si>
  <si>
    <t>B373876</t>
  </si>
  <si>
    <t>B373880</t>
  </si>
  <si>
    <t>B375161</t>
  </si>
  <si>
    <t>B375162</t>
  </si>
  <si>
    <t>E0A2GABSBFQt</t>
  </si>
  <si>
    <t>B375212</t>
  </si>
  <si>
    <t>B375218</t>
  </si>
  <si>
    <t>E0A2GABSBKO9</t>
  </si>
  <si>
    <t>6582589987181</t>
  </si>
  <si>
    <t>6582589987183</t>
  </si>
  <si>
    <t>B381601</t>
  </si>
  <si>
    <t>B381602</t>
  </si>
  <si>
    <t>B381604</t>
  </si>
  <si>
    <t>B381620</t>
  </si>
  <si>
    <t>6582589990504</t>
  </si>
  <si>
    <t>6582589990505</t>
  </si>
  <si>
    <t>B381668</t>
  </si>
  <si>
    <t>B381669</t>
  </si>
  <si>
    <t>6582589990790</t>
  </si>
  <si>
    <t>6582589992600</t>
  </si>
  <si>
    <t>6582589992604</t>
  </si>
  <si>
    <t>6582589992605</t>
  </si>
  <si>
    <t>6582589992606</t>
  </si>
  <si>
    <t>6582589992607</t>
  </si>
  <si>
    <t>6582589993032</t>
  </si>
  <si>
    <t>6582589993033</t>
  </si>
  <si>
    <t>6582589993039</t>
  </si>
  <si>
    <t>B385873</t>
  </si>
  <si>
    <t>B385889</t>
  </si>
  <si>
    <t>B385890</t>
  </si>
  <si>
    <t>B385891</t>
  </si>
  <si>
    <t>B387945</t>
  </si>
  <si>
    <t>B388267</t>
  </si>
  <si>
    <t>B388352</t>
  </si>
  <si>
    <t>B388620</t>
  </si>
  <si>
    <t>B389921</t>
  </si>
  <si>
    <t>B389932</t>
  </si>
  <si>
    <t>B389951</t>
  </si>
  <si>
    <t>B389994</t>
  </si>
  <si>
    <t>B389997</t>
  </si>
  <si>
    <t>B392345</t>
  </si>
  <si>
    <t>B392346</t>
  </si>
  <si>
    <t>6582589998876</t>
  </si>
  <si>
    <t>B392378</t>
  </si>
  <si>
    <t>B392379</t>
  </si>
  <si>
    <t>B393665</t>
  </si>
  <si>
    <t>B393755</t>
  </si>
  <si>
    <t>B394704</t>
  </si>
  <si>
    <t>6582590001116</t>
  </si>
  <si>
    <t>6582590001302</t>
  </si>
  <si>
    <t>6582590001304</t>
  </si>
  <si>
    <t>6582590001310</t>
  </si>
  <si>
    <t>6582590001311</t>
  </si>
  <si>
    <t>B397358</t>
  </si>
  <si>
    <t>6582590003943</t>
  </si>
  <si>
    <t>6582590004197</t>
  </si>
  <si>
    <t>6582590004198</t>
  </si>
  <si>
    <t>6582590004779</t>
  </si>
  <si>
    <t>6582590004780</t>
  </si>
  <si>
    <t>6582590005348</t>
  </si>
  <si>
    <t>6582590006321</t>
  </si>
  <si>
    <t>B403361</t>
  </si>
  <si>
    <t>B403362</t>
  </si>
  <si>
    <t>6582590006394</t>
  </si>
  <si>
    <t>6582590009001</t>
  </si>
  <si>
    <t>B407005</t>
  </si>
  <si>
    <t>B408360</t>
  </si>
  <si>
    <t>B408362</t>
  </si>
  <si>
    <t>B408363</t>
  </si>
  <si>
    <t>B409423</t>
  </si>
  <si>
    <t>B410356</t>
  </si>
  <si>
    <t>6582590012834</t>
  </si>
  <si>
    <t>6582590012835</t>
  </si>
  <si>
    <t>E0A2GABSD2ad</t>
  </si>
  <si>
    <t>E0A2GABSD2qo</t>
  </si>
  <si>
    <t>E0A2GABSD2rL</t>
  </si>
  <si>
    <t>E0A2GABSD2sG</t>
  </si>
  <si>
    <t>E0A2GABSD2sY</t>
  </si>
  <si>
    <t>B412758</t>
  </si>
  <si>
    <t>B414319</t>
  </si>
  <si>
    <t>6582590014628</t>
  </si>
  <si>
    <t>6582590015423</t>
  </si>
  <si>
    <t>6582590015434</t>
  </si>
  <si>
    <t>B415976</t>
  </si>
  <si>
    <t>B417918</t>
  </si>
  <si>
    <t>B417920</t>
  </si>
  <si>
    <t>6582590016951</t>
  </si>
  <si>
    <t>B419938</t>
  </si>
  <si>
    <t>B420143</t>
  </si>
  <si>
    <t>6582590019734</t>
  </si>
  <si>
    <t>B421612</t>
  </si>
  <si>
    <t>E0A2GABSDRBX</t>
  </si>
  <si>
    <t>E0A2GABSDRBb</t>
  </si>
  <si>
    <t>B422712</t>
  </si>
  <si>
    <t>E0A2GABSDXXc</t>
  </si>
  <si>
    <t>6582590021931</t>
  </si>
  <si>
    <t>B425307</t>
  </si>
  <si>
    <t>B425418</t>
  </si>
  <si>
    <t>B425419</t>
  </si>
  <si>
    <t>B426139</t>
  </si>
  <si>
    <t>B426959</t>
  </si>
  <si>
    <t>B427004</t>
  </si>
  <si>
    <t>B428337</t>
  </si>
  <si>
    <t>B428338</t>
  </si>
  <si>
    <t>B428675</t>
  </si>
  <si>
    <t>B430483</t>
  </si>
  <si>
    <t>B430992</t>
  </si>
  <si>
    <t>6582590026980</t>
  </si>
  <si>
    <t>B431036</t>
  </si>
  <si>
    <t>B431037</t>
  </si>
  <si>
    <t>B432643</t>
  </si>
  <si>
    <t>B433724</t>
  </si>
  <si>
    <t>B433725</t>
  </si>
  <si>
    <t>6582590029887</t>
  </si>
  <si>
    <t>B435260</t>
  </si>
  <si>
    <t>6582590033049</t>
  </si>
  <si>
    <t>B438830</t>
  </si>
  <si>
    <t>B438831</t>
  </si>
  <si>
    <t>B438892</t>
  </si>
  <si>
    <t>B441405</t>
  </si>
  <si>
    <t>B441408</t>
  </si>
  <si>
    <t>B441409</t>
  </si>
  <si>
    <t>B441411</t>
  </si>
  <si>
    <t>B441412</t>
  </si>
  <si>
    <t>B441434</t>
  </si>
  <si>
    <t>6582590035087</t>
  </si>
  <si>
    <t>B442828</t>
  </si>
  <si>
    <t>B442848</t>
  </si>
  <si>
    <t>6582590038868</t>
  </si>
  <si>
    <t>6582590038869</t>
  </si>
  <si>
    <t>B446533</t>
  </si>
  <si>
    <t>B446535</t>
  </si>
  <si>
    <t>6582590039091</t>
  </si>
  <si>
    <t>6582590039092</t>
  </si>
  <si>
    <t>B448857</t>
  </si>
  <si>
    <t>B448858</t>
  </si>
  <si>
    <t>6582590041065</t>
  </si>
  <si>
    <t>B452874</t>
  </si>
  <si>
    <t>B453113</t>
  </si>
  <si>
    <t>B453473</t>
  </si>
  <si>
    <t>B453474</t>
  </si>
  <si>
    <t>6582590044406</t>
  </si>
  <si>
    <t>B454015</t>
  </si>
  <si>
    <t>B455687</t>
  </si>
  <si>
    <t>B455693</t>
  </si>
  <si>
    <t>B455694</t>
  </si>
  <si>
    <t>B455695</t>
  </si>
  <si>
    <t>B455870</t>
  </si>
  <si>
    <t>B455891</t>
  </si>
  <si>
    <t>B455892</t>
  </si>
  <si>
    <t>B457384</t>
  </si>
  <si>
    <t>B458944</t>
  </si>
  <si>
    <t>6582590048182</t>
  </si>
  <si>
    <t>B463245</t>
  </si>
  <si>
    <t>B463246</t>
  </si>
  <si>
    <t>6582590051335</t>
  </si>
  <si>
    <t>B464777</t>
  </si>
  <si>
    <t>B465255</t>
  </si>
  <si>
    <t>6582590053376</t>
  </si>
  <si>
    <t>B467765</t>
  </si>
  <si>
    <t>B469684</t>
  </si>
  <si>
    <t>B469689</t>
  </si>
  <si>
    <t>B469690</t>
  </si>
  <si>
    <t>B471973</t>
  </si>
  <si>
    <t>B471974</t>
  </si>
  <si>
    <t>B471975</t>
  </si>
  <si>
    <t>B471976</t>
  </si>
  <si>
    <t>B471977</t>
  </si>
  <si>
    <t>B473606</t>
  </si>
  <si>
    <t>B473607</t>
  </si>
  <si>
    <t>B474830</t>
  </si>
  <si>
    <t>B474831</t>
  </si>
  <si>
    <t>6582590059859</t>
  </si>
  <si>
    <t>6582590059860</t>
  </si>
  <si>
    <t>B476709</t>
  </si>
  <si>
    <t>B479077</t>
  </si>
  <si>
    <t>B479083</t>
  </si>
  <si>
    <t>6582590064242</t>
  </si>
  <si>
    <t>6582590064243</t>
  </si>
  <si>
    <t>6582590064244</t>
  </si>
  <si>
    <t>B479795</t>
  </si>
  <si>
    <t>6582590065328</t>
  </si>
  <si>
    <t>B483014</t>
  </si>
  <si>
    <t>B483015</t>
  </si>
  <si>
    <t>B483018</t>
  </si>
  <si>
    <t>B483023</t>
  </si>
  <si>
    <t>B483024</t>
  </si>
  <si>
    <t>B483035</t>
  </si>
  <si>
    <t>B483043</t>
  </si>
  <si>
    <t>B483915</t>
  </si>
  <si>
    <t>B483916</t>
  </si>
  <si>
    <t>B484899</t>
  </si>
  <si>
    <t>B484900</t>
  </si>
  <si>
    <t>B485817</t>
  </si>
  <si>
    <t>B488493</t>
  </si>
  <si>
    <t>B488494</t>
  </si>
  <si>
    <t>B488495</t>
  </si>
  <si>
    <t>B488496</t>
  </si>
  <si>
    <t>B488574</t>
  </si>
  <si>
    <t>B488575</t>
  </si>
  <si>
    <t>B488576</t>
  </si>
  <si>
    <t>B489252</t>
  </si>
  <si>
    <t>B489253</t>
  </si>
  <si>
    <t>B489254</t>
  </si>
  <si>
    <t>B489262</t>
  </si>
  <si>
    <t>6582590073290</t>
  </si>
  <si>
    <t>6582590073825</t>
  </si>
  <si>
    <t>B495042</t>
  </si>
  <si>
    <t>B495043</t>
  </si>
  <si>
    <t>B495830</t>
  </si>
  <si>
    <t>B495831</t>
  </si>
  <si>
    <t>6582590078385</t>
  </si>
  <si>
    <t>B497406</t>
  </si>
  <si>
    <t>6582590078437</t>
  </si>
  <si>
    <t>6582590078563</t>
  </si>
  <si>
    <t>B497567</t>
  </si>
  <si>
    <t>B499964</t>
  </si>
  <si>
    <t>6582590080314</t>
  </si>
  <si>
    <t>6582590081364</t>
  </si>
  <si>
    <t>B504747</t>
  </si>
  <si>
    <t>6582590084049</t>
  </si>
  <si>
    <t>B504848</t>
  </si>
  <si>
    <t>B506374</t>
  </si>
  <si>
    <t>B507271</t>
  </si>
  <si>
    <t>B509356</t>
  </si>
  <si>
    <t>B509357</t>
  </si>
  <si>
    <t>B510173</t>
  </si>
  <si>
    <t>B511346</t>
  </si>
  <si>
    <t>B511601</t>
  </si>
  <si>
    <t>B512195</t>
  </si>
  <si>
    <t>B512196</t>
  </si>
  <si>
    <t>B514654</t>
  </si>
  <si>
    <t>B515653</t>
  </si>
  <si>
    <t>B515654</t>
  </si>
  <si>
    <t>B515655</t>
  </si>
  <si>
    <t>6582590093020</t>
  </si>
  <si>
    <t>6582590093257</t>
  </si>
  <si>
    <t>B519979</t>
  </si>
  <si>
    <t>B520730</t>
  </si>
  <si>
    <t>147914</t>
  </si>
  <si>
    <t>B521249</t>
  </si>
  <si>
    <t>B521251</t>
  </si>
  <si>
    <t>B524645</t>
  </si>
  <si>
    <t>B524660</t>
  </si>
  <si>
    <t>B525411</t>
  </si>
  <si>
    <t>B525517</t>
  </si>
  <si>
    <t>B525519</t>
  </si>
  <si>
    <t>B527221</t>
  </si>
  <si>
    <t>6582590101962</t>
  </si>
  <si>
    <t>6582590101965</t>
  </si>
  <si>
    <t>6582590102939</t>
  </si>
  <si>
    <t>6582590102980</t>
  </si>
  <si>
    <t>B529978</t>
  </si>
  <si>
    <t>B530796</t>
  </si>
  <si>
    <t>B532216</t>
  </si>
  <si>
    <t>B532217</t>
  </si>
  <si>
    <t>E0A2GABSIGCj</t>
  </si>
  <si>
    <t>B534993</t>
  </si>
  <si>
    <t>B536510</t>
  </si>
  <si>
    <t>B536511</t>
  </si>
  <si>
    <t>B537648</t>
  </si>
  <si>
    <t>B540316</t>
  </si>
  <si>
    <t>B540317</t>
  </si>
  <si>
    <t>B540846</t>
  </si>
  <si>
    <t>B540847</t>
  </si>
  <si>
    <t>B540881</t>
  </si>
  <si>
    <t>6582590113119</t>
  </si>
  <si>
    <t>6582590114453</t>
  </si>
  <si>
    <t>B543546</t>
  </si>
  <si>
    <t>B544178</t>
  </si>
  <si>
    <t>B544180</t>
  </si>
  <si>
    <t>B544264</t>
  </si>
  <si>
    <t>6582590117454</t>
  </si>
  <si>
    <t>6582590117480</t>
  </si>
  <si>
    <t>B547545</t>
  </si>
  <si>
    <t>B547546</t>
  </si>
  <si>
    <t>B548194</t>
  </si>
  <si>
    <t>B549521</t>
  </si>
  <si>
    <t>B549994</t>
  </si>
  <si>
    <t>B550888</t>
  </si>
  <si>
    <t>B550889</t>
  </si>
  <si>
    <t>6582590123140</t>
  </si>
  <si>
    <t>B554220</t>
  </si>
  <si>
    <t>6582590124625</t>
  </si>
  <si>
    <t>6582590125608</t>
  </si>
  <si>
    <t>B555990</t>
  </si>
  <si>
    <t>B556007</t>
  </si>
  <si>
    <t>6582590127360</t>
  </si>
  <si>
    <t>6582590128489</t>
  </si>
  <si>
    <t>6582590128547</t>
  </si>
  <si>
    <t>B560077</t>
  </si>
  <si>
    <t>B561425</t>
  </si>
  <si>
    <t>B563563</t>
  </si>
  <si>
    <t>B563564</t>
  </si>
  <si>
    <t>B563567</t>
  </si>
  <si>
    <t>B563569</t>
  </si>
  <si>
    <t>B563815</t>
  </si>
  <si>
    <t>B563816</t>
  </si>
  <si>
    <t>B565095</t>
  </si>
  <si>
    <t>B567293</t>
  </si>
  <si>
    <t>B567481</t>
  </si>
  <si>
    <t>6582590135737</t>
  </si>
  <si>
    <t>B569135</t>
  </si>
  <si>
    <t>B569136</t>
  </si>
  <si>
    <t>B569754</t>
  </si>
  <si>
    <t>6582590138127</t>
  </si>
  <si>
    <t>6582590138981</t>
  </si>
  <si>
    <t>6582590139501</t>
  </si>
  <si>
    <t>6582590142421</t>
  </si>
  <si>
    <t>6582590142422</t>
  </si>
  <si>
    <t>6582590142973</t>
  </si>
  <si>
    <t>B578072</t>
  </si>
  <si>
    <t>6582590142977</t>
  </si>
  <si>
    <t>B578086</t>
  </si>
  <si>
    <t>6582590144713</t>
  </si>
  <si>
    <t>6582590144714</t>
  </si>
  <si>
    <t>B580578</t>
  </si>
  <si>
    <t>B580579</t>
  </si>
  <si>
    <t>B583378</t>
  </si>
  <si>
    <t>6582590146810</t>
  </si>
  <si>
    <t>B591584</t>
  </si>
  <si>
    <t>6582590152916</t>
  </si>
  <si>
    <t>6582590152917</t>
  </si>
  <si>
    <t>B595761</t>
  </si>
  <si>
    <t>B596420</t>
  </si>
  <si>
    <t>B596421</t>
  </si>
  <si>
    <t>6582590156892</t>
  </si>
  <si>
    <t>6582590156893</t>
  </si>
  <si>
    <t>6582590156894</t>
  </si>
  <si>
    <t>6582590156895</t>
  </si>
  <si>
    <t>6582590156896</t>
  </si>
  <si>
    <t>B602887</t>
  </si>
  <si>
    <t>6582590160292</t>
  </si>
  <si>
    <t>B602890</t>
  </si>
  <si>
    <t>B605509</t>
  </si>
  <si>
    <t>6582590162173</t>
  </si>
  <si>
    <t>B610152</t>
  </si>
  <si>
    <t>B610153</t>
  </si>
  <si>
    <t>B611566</t>
  </si>
  <si>
    <t>6582590166690</t>
  </si>
  <si>
    <t>6582590166697</t>
  </si>
  <si>
    <t>B617554</t>
  </si>
  <si>
    <t>B617555</t>
  </si>
  <si>
    <t>B618620</t>
  </si>
  <si>
    <t>B619879</t>
  </si>
  <si>
    <t>B620463</t>
  </si>
  <si>
    <t>B620464</t>
  </si>
  <si>
    <t>B622486</t>
  </si>
  <si>
    <t>B625073</t>
  </si>
  <si>
    <t>6582590176606</t>
  </si>
  <si>
    <t>B628268</t>
  </si>
  <si>
    <t>B628269</t>
  </si>
  <si>
    <t>B628273</t>
  </si>
  <si>
    <t>187896</t>
  </si>
  <si>
    <t>6582590178719</t>
  </si>
  <si>
    <t>6582590178720</t>
  </si>
  <si>
    <t>6582590178721</t>
  </si>
  <si>
    <t>B629990</t>
  </si>
  <si>
    <t>B633410</t>
  </si>
  <si>
    <t>B633413</t>
  </si>
  <si>
    <t>B635886</t>
  </si>
  <si>
    <t>B636343</t>
  </si>
  <si>
    <t>B637736</t>
  </si>
  <si>
    <t>6582590187206</t>
  </si>
  <si>
    <t>B639139</t>
  </si>
  <si>
    <t>B639140</t>
  </si>
  <si>
    <t>6582590188199</t>
  </si>
  <si>
    <t>B641750</t>
  </si>
  <si>
    <t>193479</t>
  </si>
  <si>
    <t>B642924</t>
  </si>
  <si>
    <t>B644175</t>
  </si>
  <si>
    <t>6582590191733</t>
  </si>
  <si>
    <t>6582590194405</t>
  </si>
  <si>
    <t>195744</t>
  </si>
  <si>
    <t>B649506</t>
  </si>
  <si>
    <t>B649507</t>
  </si>
  <si>
    <t>B649964</t>
  </si>
  <si>
    <t>6582590196517</t>
  </si>
  <si>
    <t>B650106</t>
  </si>
  <si>
    <t>B650107</t>
  </si>
  <si>
    <t>B650108</t>
  </si>
  <si>
    <t>B650109</t>
  </si>
  <si>
    <t>B650110</t>
  </si>
  <si>
    <t>B650111</t>
  </si>
  <si>
    <t>B652944</t>
  </si>
  <si>
    <t>B652945</t>
  </si>
  <si>
    <t>B652946</t>
  </si>
  <si>
    <t>B653717</t>
  </si>
  <si>
    <t>6582590200789</t>
  </si>
  <si>
    <t>6582590200795</t>
  </si>
  <si>
    <t>B655613</t>
  </si>
  <si>
    <t>B655614</t>
  </si>
  <si>
    <t>6582590200979</t>
  </si>
  <si>
    <t>6582590200980</t>
  </si>
  <si>
    <t>B662625</t>
  </si>
  <si>
    <t>6582590205472</t>
  </si>
  <si>
    <t>6582590206092</t>
  </si>
  <si>
    <t>B666462</t>
  </si>
  <si>
    <t>B666463</t>
  </si>
  <si>
    <t>B667312</t>
  </si>
  <si>
    <t>B667616</t>
  </si>
  <si>
    <t>B669489</t>
  </si>
  <si>
    <t>B671008</t>
  </si>
  <si>
    <t>6582590211655</t>
  </si>
  <si>
    <t>B671012</t>
  </si>
  <si>
    <t>6582590211665</t>
  </si>
  <si>
    <t>6582590212863</t>
  </si>
  <si>
    <t>6582590213764</t>
  </si>
  <si>
    <t>6582590213765</t>
  </si>
  <si>
    <t>B675171</t>
  </si>
  <si>
    <t>6582590214854</t>
  </si>
  <si>
    <t>6582590214855</t>
  </si>
  <si>
    <t>6582590217880</t>
  </si>
  <si>
    <t>206919</t>
  </si>
  <si>
    <t>207302</t>
  </si>
  <si>
    <t>207303</t>
  </si>
  <si>
    <t>207304</t>
  </si>
  <si>
    <t>6582590220867</t>
  </si>
  <si>
    <t>6582590220868</t>
  </si>
  <si>
    <t>6582590220869</t>
  </si>
  <si>
    <t>6582590220870</t>
  </si>
  <si>
    <t>6582590220871</t>
  </si>
  <si>
    <t>6582590220872</t>
  </si>
  <si>
    <t>6582590220873</t>
  </si>
  <si>
    <t>6582590221945</t>
  </si>
  <si>
    <t>6582590221946</t>
  </si>
  <si>
    <t>6582590222244</t>
  </si>
  <si>
    <t>B683508</t>
  </si>
  <si>
    <t>B683509</t>
  </si>
  <si>
    <t>B687274</t>
  </si>
  <si>
    <t>B687300</t>
  </si>
  <si>
    <t>B687626</t>
  </si>
  <si>
    <t>B688693</t>
  </si>
  <si>
    <t>B688694</t>
  </si>
  <si>
    <t>B688695</t>
  </si>
  <si>
    <t>B688772</t>
  </si>
  <si>
    <t>B688773</t>
  </si>
  <si>
    <t>B689225</t>
  </si>
  <si>
    <t>B689228</t>
  </si>
  <si>
    <t>B689900</t>
  </si>
  <si>
    <t>B692161</t>
  </si>
  <si>
    <t>B692721</t>
  </si>
  <si>
    <t>B692722</t>
  </si>
  <si>
    <t>6582590231214</t>
  </si>
  <si>
    <t>B693607</t>
  </si>
  <si>
    <t>B693608</t>
  </si>
  <si>
    <t>6582590231464</t>
  </si>
  <si>
    <t>6582590231465</t>
  </si>
  <si>
    <t>B693866</t>
  </si>
  <si>
    <t>B693867</t>
  </si>
  <si>
    <t>B695241</t>
  </si>
  <si>
    <t>B695269</t>
  </si>
  <si>
    <t>B695324</t>
  </si>
  <si>
    <t>B695341</t>
  </si>
  <si>
    <t>B695343</t>
  </si>
  <si>
    <t>B697390</t>
  </si>
  <si>
    <t>B697391</t>
  </si>
  <si>
    <t>6582590235857</t>
  </si>
  <si>
    <t>6582590235859</t>
  </si>
  <si>
    <t>B698787</t>
  </si>
  <si>
    <t>B698995</t>
  </si>
  <si>
    <t>B698996</t>
  </si>
  <si>
    <t>B701682</t>
  </si>
  <si>
    <t>B701710</t>
  </si>
  <si>
    <t>B701721</t>
  </si>
  <si>
    <t>B703285</t>
  </si>
  <si>
    <t>215741</t>
  </si>
  <si>
    <t>6582590241448</t>
  </si>
  <si>
    <t>6582590241458</t>
  </si>
  <si>
    <t>6582590241459</t>
  </si>
  <si>
    <t>B705417</t>
  </si>
  <si>
    <t>6582590243600</t>
  </si>
  <si>
    <t>B711303</t>
  </si>
  <si>
    <t>6582590246637</t>
  </si>
  <si>
    <t>B711695</t>
  </si>
  <si>
    <t>6582590246926</t>
  </si>
  <si>
    <t>B712781</t>
  </si>
  <si>
    <t>6582590252261</t>
  </si>
  <si>
    <t>6582590252262</t>
  </si>
  <si>
    <t>6582590252716</t>
  </si>
  <si>
    <t>6582590252717</t>
  </si>
  <si>
    <t>6582590252718</t>
  </si>
  <si>
    <t>B719445</t>
  </si>
  <si>
    <t>B719446</t>
  </si>
  <si>
    <t>B719448</t>
  </si>
  <si>
    <t>6582590253985</t>
  </si>
  <si>
    <t>E0A2GABSRbPL</t>
  </si>
  <si>
    <t>E0A2GABSRbPN</t>
  </si>
  <si>
    <t>B727705</t>
  </si>
  <si>
    <t>B727706</t>
  </si>
  <si>
    <t>B729208</t>
  </si>
  <si>
    <t>B729264</t>
  </si>
  <si>
    <t>B729265</t>
  </si>
  <si>
    <t>B729266</t>
  </si>
  <si>
    <t>6582590261827</t>
  </si>
  <si>
    <t>E0A2GABSRmO5</t>
  </si>
  <si>
    <t>E0A2GABSRmO8</t>
  </si>
  <si>
    <t>E0A2GABSRmOF</t>
  </si>
  <si>
    <t>B732446</t>
  </si>
  <si>
    <t>B732453</t>
  </si>
  <si>
    <t>B732455</t>
  </si>
  <si>
    <t>B732563</t>
  </si>
  <si>
    <t>B732605</t>
  </si>
  <si>
    <t>B732606</t>
  </si>
  <si>
    <t>B732609</t>
  </si>
  <si>
    <t>B732610</t>
  </si>
  <si>
    <t>B732611</t>
  </si>
  <si>
    <t>B734045</t>
  </si>
  <si>
    <t>B735646</t>
  </si>
  <si>
    <t>6582590267370</t>
  </si>
  <si>
    <t>B737200</t>
  </si>
  <si>
    <t>B737695</t>
  </si>
  <si>
    <t>B737696</t>
  </si>
  <si>
    <t>B737697</t>
  </si>
  <si>
    <t>B737698</t>
  </si>
  <si>
    <t>B741430</t>
  </si>
  <si>
    <t>6582590270794</t>
  </si>
  <si>
    <t>6582590270795</t>
  </si>
  <si>
    <t>6582590273612</t>
  </si>
  <si>
    <t>B746371</t>
  </si>
  <si>
    <t>B749940</t>
  </si>
  <si>
    <t>B749941</t>
  </si>
  <si>
    <t>6582590278495</t>
  </si>
  <si>
    <t>6582590278496</t>
  </si>
  <si>
    <t>6582590280574</t>
  </si>
  <si>
    <t>B753369</t>
  </si>
  <si>
    <t>B753392</t>
  </si>
  <si>
    <t>B753393</t>
  </si>
  <si>
    <t>B753398</t>
  </si>
  <si>
    <t>233848</t>
  </si>
  <si>
    <t>6582590283364</t>
  </si>
  <si>
    <t>6582590283367</t>
  </si>
  <si>
    <t>6582590283368</t>
  </si>
  <si>
    <t>6582590283375</t>
  </si>
  <si>
    <t>6582590283376</t>
  </si>
  <si>
    <t>6582590283377</t>
  </si>
  <si>
    <t>6582590283389</t>
  </si>
  <si>
    <t>234904</t>
  </si>
  <si>
    <t>B759049</t>
  </si>
  <si>
    <t>B759050</t>
  </si>
  <si>
    <t>B759051</t>
  </si>
  <si>
    <t>B759053</t>
  </si>
  <si>
    <t>235117</t>
  </si>
  <si>
    <t>B763083</t>
  </si>
  <si>
    <t>B763084</t>
  </si>
  <si>
    <t>B763085</t>
  </si>
  <si>
    <t>E0A2GABSTM0E</t>
  </si>
  <si>
    <t>B765836</t>
  </si>
  <si>
    <t>B765841</t>
  </si>
  <si>
    <t>B765842</t>
  </si>
  <si>
    <t>B765856</t>
  </si>
  <si>
    <t>B765859</t>
  </si>
  <si>
    <t>B765860</t>
  </si>
  <si>
    <t>6582590296169</t>
  </si>
  <si>
    <t>6582590296170</t>
  </si>
  <si>
    <t>B771525</t>
  </si>
  <si>
    <t>E0A2GABSTmwA</t>
  </si>
  <si>
    <t>B773145</t>
  </si>
  <si>
    <t>B773146</t>
  </si>
  <si>
    <t>B774141</t>
  </si>
  <si>
    <t>B774142</t>
  </si>
  <si>
    <t>B774175</t>
  </si>
  <si>
    <t>B774176</t>
  </si>
  <si>
    <t>6582590300133</t>
  </si>
  <si>
    <t>6582590301282</t>
  </si>
  <si>
    <t>6582590301284</t>
  </si>
  <si>
    <t>B778223</t>
  </si>
  <si>
    <t>B778224</t>
  </si>
  <si>
    <t>B778493</t>
  </si>
  <si>
    <t>B778601</t>
  </si>
  <si>
    <t>B778602</t>
  </si>
  <si>
    <t>B778617</t>
  </si>
  <si>
    <t>B778618</t>
  </si>
  <si>
    <t>B779288</t>
  </si>
  <si>
    <t>B779300</t>
  </si>
  <si>
    <t>B779301</t>
  </si>
  <si>
    <t>B781894</t>
  </si>
  <si>
    <t>B781896</t>
  </si>
  <si>
    <t>B781897</t>
  </si>
  <si>
    <t>B781898</t>
  </si>
  <si>
    <t>B781904</t>
  </si>
  <si>
    <t>B784960</t>
  </si>
  <si>
    <t>B788152</t>
  </si>
  <si>
    <t>B790203</t>
  </si>
  <si>
    <t>B790205</t>
  </si>
  <si>
    <t>B790208</t>
  </si>
  <si>
    <t>E0A2GABSUeJp</t>
  </si>
  <si>
    <t>E0A2GABSUeJu</t>
  </si>
  <si>
    <t>E0A2GABSUeLe</t>
  </si>
  <si>
    <t>E0A2GABSUeLh</t>
  </si>
  <si>
    <t>E0A2GABSUeMb</t>
  </si>
  <si>
    <t>B790720</t>
  </si>
  <si>
    <t>B792831</t>
  </si>
  <si>
    <t>B795264</t>
  </si>
  <si>
    <t>B795265</t>
  </si>
  <si>
    <t>6582590317881</t>
  </si>
  <si>
    <t>6582590317882</t>
  </si>
  <si>
    <t>B798123</t>
  </si>
  <si>
    <t>B798124</t>
  </si>
  <si>
    <t>B798322</t>
  </si>
  <si>
    <t>6582590320646</t>
  </si>
  <si>
    <t>B801024</t>
  </si>
  <si>
    <t>B801425</t>
  </si>
  <si>
    <t>B801520</t>
  </si>
  <si>
    <t>B802744</t>
  </si>
  <si>
    <t>B802745</t>
  </si>
  <si>
    <t>B802746</t>
  </si>
  <si>
    <t>B804635</t>
  </si>
  <si>
    <t>B804639</t>
  </si>
  <si>
    <t>B804640</t>
  </si>
  <si>
    <t>B804641</t>
  </si>
  <si>
    <t>B804643</t>
  </si>
  <si>
    <t>B804644</t>
  </si>
  <si>
    <t>B804650</t>
  </si>
  <si>
    <t>B805559</t>
  </si>
  <si>
    <t>B805560</t>
  </si>
  <si>
    <t>B805561</t>
  </si>
  <si>
    <t>B805562</t>
  </si>
  <si>
    <t>B808509</t>
  </si>
  <si>
    <t>B808510</t>
  </si>
  <si>
    <t>E0A2GABSVPaF</t>
  </si>
  <si>
    <t>6582590331986</t>
  </si>
  <si>
    <t>6582590331987</t>
  </si>
  <si>
    <t>B810947</t>
  </si>
  <si>
    <t>B810948</t>
  </si>
  <si>
    <t>B810969</t>
  </si>
  <si>
    <t>B810974</t>
  </si>
  <si>
    <t>B810986</t>
  </si>
  <si>
    <t>B810991</t>
  </si>
  <si>
    <t>B810992</t>
  </si>
  <si>
    <t>B810993</t>
  </si>
  <si>
    <t>B812920</t>
  </si>
  <si>
    <t>6582590335964</t>
  </si>
  <si>
    <t>B817359</t>
  </si>
  <si>
    <t>6582590338643</t>
  </si>
  <si>
    <t>6582590338720</t>
  </si>
  <si>
    <t>6582590338721</t>
  </si>
  <si>
    <t>B820898</t>
  </si>
  <si>
    <t>B820907</t>
  </si>
  <si>
    <t>B821523</t>
  </si>
  <si>
    <t>B821524</t>
  </si>
  <si>
    <t>B821532</t>
  </si>
  <si>
    <t>6582590341700</t>
  </si>
  <si>
    <t>E0A2GABSWDLY</t>
  </si>
  <si>
    <t>B828159</t>
  </si>
  <si>
    <t>B828183</t>
  </si>
  <si>
    <t>B828184</t>
  </si>
  <si>
    <t>6582590347353</t>
  </si>
  <si>
    <t>6582590347356</t>
  </si>
  <si>
    <t>6582590347357</t>
  </si>
  <si>
    <t>6582590347358</t>
  </si>
  <si>
    <t>B828288</t>
  </si>
  <si>
    <t>B828289</t>
  </si>
  <si>
    <t>B828625</t>
  </si>
  <si>
    <t>B832400</t>
  </si>
  <si>
    <t>B832425</t>
  </si>
  <si>
    <t>B832617</t>
  </si>
  <si>
    <t>B832618</t>
  </si>
  <si>
    <t>B835340</t>
  </si>
  <si>
    <t>B835341</t>
  </si>
  <si>
    <t>B836262</t>
  </si>
  <si>
    <t>B836263</t>
  </si>
  <si>
    <t>B836271</t>
  </si>
  <si>
    <t>B838904</t>
  </si>
  <si>
    <t>266939</t>
  </si>
  <si>
    <t>266940</t>
  </si>
  <si>
    <t>6582590357600</t>
  </si>
  <si>
    <t>6582590360240</t>
  </si>
  <si>
    <t>B842550</t>
  </si>
  <si>
    <t>B842551</t>
  </si>
  <si>
    <t>6582590360510</t>
  </si>
  <si>
    <t>6582590360511</t>
  </si>
  <si>
    <t>E0A2GABSX6nD</t>
  </si>
  <si>
    <t>268271</t>
  </si>
  <si>
    <t>B842771</t>
  </si>
  <si>
    <t>B842780</t>
  </si>
  <si>
    <t>B842781</t>
  </si>
  <si>
    <t>B842783</t>
  </si>
  <si>
    <t>B846398</t>
  </si>
  <si>
    <t>B848539</t>
  </si>
  <si>
    <t>B848540</t>
  </si>
  <si>
    <t>6582590366217</t>
  </si>
  <si>
    <t>B848923</t>
  </si>
  <si>
    <t>6582590366218</t>
  </si>
  <si>
    <t>6582590366219</t>
  </si>
  <si>
    <t>6582590366220</t>
  </si>
  <si>
    <t>6582590366221</t>
  </si>
  <si>
    <t>6582590366223</t>
  </si>
  <si>
    <t>B848938</t>
  </si>
  <si>
    <t>B848939</t>
  </si>
  <si>
    <t>B848940</t>
  </si>
  <si>
    <t>B848941</t>
  </si>
  <si>
    <t>B848942</t>
  </si>
  <si>
    <t>B848950</t>
  </si>
  <si>
    <t>B852704</t>
  </si>
  <si>
    <t>B852717</t>
  </si>
  <si>
    <t>B852718</t>
  </si>
  <si>
    <t>B852868</t>
  </si>
  <si>
    <t>B854924</t>
  </si>
  <si>
    <t>B854925</t>
  </si>
  <si>
    <t>B854926</t>
  </si>
  <si>
    <t>B856599</t>
  </si>
  <si>
    <t>B856600</t>
  </si>
  <si>
    <t>B856601</t>
  </si>
  <si>
    <t>B856605</t>
  </si>
  <si>
    <t>B856606</t>
  </si>
  <si>
    <t>B856607</t>
  </si>
  <si>
    <t>B859367</t>
  </si>
  <si>
    <t>B859368</t>
  </si>
  <si>
    <t>B859371</t>
  </si>
  <si>
    <t>6582590376658</t>
  </si>
  <si>
    <t>6582590379865</t>
  </si>
  <si>
    <t>6582590379866</t>
  </si>
  <si>
    <t>B864025</t>
  </si>
  <si>
    <t>B865344</t>
  </si>
  <si>
    <t>6582590385006</t>
  </si>
  <si>
    <t>6582590385007</t>
  </si>
  <si>
    <t>6582590385008</t>
  </si>
  <si>
    <t>B868088</t>
  </si>
  <si>
    <t>B868089</t>
  </si>
  <si>
    <t>B872913</t>
  </si>
  <si>
    <t>B872914</t>
  </si>
  <si>
    <t>B872915</t>
  </si>
  <si>
    <t>6582590390192</t>
  </si>
  <si>
    <t>6582590390193</t>
  </si>
  <si>
    <t>6582590390194</t>
  </si>
  <si>
    <t>6582590390233</t>
  </si>
  <si>
    <t>6582590390234</t>
  </si>
  <si>
    <t>6582590394166</t>
  </si>
  <si>
    <t>B877188</t>
  </si>
  <si>
    <t>6582590394796</t>
  </si>
  <si>
    <t>B878837</t>
  </si>
  <si>
    <t>B878838</t>
  </si>
  <si>
    <t>B879079</t>
  </si>
  <si>
    <t>B879080</t>
  </si>
  <si>
    <t>B879081</t>
  </si>
  <si>
    <t>B879082</t>
  </si>
  <si>
    <t>6582590398577</t>
  </si>
  <si>
    <t>6582590398578</t>
  </si>
  <si>
    <t>6582590398580</t>
  </si>
  <si>
    <t>E0A2GABSZIse</t>
  </si>
  <si>
    <t>E0A2GABSZIsr</t>
  </si>
  <si>
    <t>E0A2GABSZIt1</t>
  </si>
  <si>
    <t>B886323</t>
  </si>
  <si>
    <t>B886324</t>
  </si>
  <si>
    <t>6582590402297</t>
  </si>
  <si>
    <t>6582590402298</t>
  </si>
  <si>
    <t>6582590402299</t>
  </si>
  <si>
    <t>B886368</t>
  </si>
  <si>
    <t>B891896</t>
  </si>
  <si>
    <t>B891897</t>
  </si>
  <si>
    <t>B891899</t>
  </si>
  <si>
    <t>B891900</t>
  </si>
  <si>
    <t>B892129</t>
  </si>
  <si>
    <t>B892130</t>
  </si>
  <si>
    <t>6582590409990</t>
  </si>
  <si>
    <t>6582590409991</t>
  </si>
  <si>
    <t>6582590409992</t>
  </si>
  <si>
    <t>6582590410082</t>
  </si>
  <si>
    <t>B896688</t>
  </si>
  <si>
    <t>B899356</t>
  </si>
  <si>
    <t>B899427</t>
  </si>
  <si>
    <t>6582590416598</t>
  </si>
  <si>
    <t>B901866</t>
  </si>
  <si>
    <t>B905019</t>
  </si>
  <si>
    <t>B905021</t>
  </si>
  <si>
    <t>B905022</t>
  </si>
  <si>
    <t>B905023</t>
  </si>
  <si>
    <t>296434</t>
  </si>
  <si>
    <t>B908253</t>
  </si>
  <si>
    <t>B908254</t>
  </si>
  <si>
    <t>B908274</t>
  </si>
  <si>
    <t>B908784</t>
  </si>
  <si>
    <t>B908785</t>
  </si>
  <si>
    <t>B908796</t>
  </si>
  <si>
    <t>E0A2GABSaerc</t>
  </si>
  <si>
    <t>E0A2GABSaere</t>
  </si>
  <si>
    <t>E0A2GABSaerg</t>
  </si>
  <si>
    <t>B912324</t>
  </si>
  <si>
    <t>B912325</t>
  </si>
  <si>
    <t>B912326</t>
  </si>
  <si>
    <t>B912327</t>
  </si>
  <si>
    <t>6582590429446</t>
  </si>
  <si>
    <t>6582590429447</t>
  </si>
  <si>
    <t>E0A2GABSatUv</t>
  </si>
  <si>
    <t>B914779</t>
  </si>
  <si>
    <t>6582590430110</t>
  </si>
  <si>
    <t>6582590430111</t>
  </si>
  <si>
    <t>B915893</t>
  </si>
  <si>
    <t>6582590430877</t>
  </si>
  <si>
    <t>6582590430878</t>
  </si>
  <si>
    <t>6582590433790</t>
  </si>
  <si>
    <t>6582590433791</t>
  </si>
  <si>
    <t>6582590433792</t>
  </si>
  <si>
    <t>6582590433793</t>
  </si>
  <si>
    <t>B919046</t>
  </si>
  <si>
    <t>B919047</t>
  </si>
  <si>
    <t>B919050</t>
  </si>
  <si>
    <t>B919051</t>
  </si>
  <si>
    <t>B919052</t>
  </si>
  <si>
    <t>6582590433820</t>
  </si>
  <si>
    <t>6582590433821</t>
  </si>
  <si>
    <t>6582590433822</t>
  </si>
  <si>
    <t>6582590433823</t>
  </si>
  <si>
    <t>6582590433824</t>
  </si>
  <si>
    <t>B920303</t>
  </si>
  <si>
    <t>B920304</t>
  </si>
  <si>
    <t>B920305</t>
  </si>
  <si>
    <t>B920306</t>
  </si>
  <si>
    <t>B920829</t>
  </si>
  <si>
    <t>B923567</t>
  </si>
  <si>
    <t>6582590438492</t>
  </si>
  <si>
    <t>6582590438493</t>
  </si>
  <si>
    <t>6582590440226</t>
  </si>
  <si>
    <t>B925354</t>
  </si>
  <si>
    <t>E0A2GABSbZgh</t>
  </si>
  <si>
    <t>E0A2GABSbZgl</t>
  </si>
  <si>
    <t>E0A2GABSbZgp</t>
  </si>
  <si>
    <t>E0A2GABSbZgs</t>
  </si>
  <si>
    <t>E0A2GABSbZgv</t>
  </si>
  <si>
    <t>6582590441501</t>
  </si>
  <si>
    <t>B926679</t>
  </si>
  <si>
    <t>B926680</t>
  </si>
  <si>
    <t>6582590444682</t>
  </si>
  <si>
    <t>6582590444683</t>
  </si>
  <si>
    <t>6582590445677</t>
  </si>
  <si>
    <t>B931630</t>
  </si>
  <si>
    <t>B931631</t>
  </si>
  <si>
    <t>B931632</t>
  </si>
  <si>
    <t>B931633</t>
  </si>
  <si>
    <t>B931634</t>
  </si>
  <si>
    <t>B932656</t>
  </si>
  <si>
    <t>B934582</t>
  </si>
  <si>
    <t>B935918</t>
  </si>
  <si>
    <t>B935924</t>
  </si>
  <si>
    <t>B935925</t>
  </si>
  <si>
    <t>B936618</t>
  </si>
  <si>
    <t>B936727</t>
  </si>
  <si>
    <t>B936728</t>
  </si>
  <si>
    <t>B936729</t>
  </si>
  <si>
    <t>B936730</t>
  </si>
  <si>
    <t>B936731</t>
  </si>
  <si>
    <t>311736</t>
  </si>
  <si>
    <t>B939149</t>
  </si>
  <si>
    <t>B939150</t>
  </si>
  <si>
    <t>B941367</t>
  </si>
  <si>
    <t>B941773</t>
  </si>
  <si>
    <t>B941779</t>
  </si>
  <si>
    <t>B944485</t>
  </si>
  <si>
    <t>B945565</t>
  </si>
  <si>
    <t>B945569</t>
  </si>
  <si>
    <t>B945570</t>
  </si>
  <si>
    <t>314940</t>
  </si>
  <si>
    <t>314941</t>
  </si>
  <si>
    <t>314942</t>
  </si>
  <si>
    <t>314943</t>
  </si>
  <si>
    <t>B947999</t>
  </si>
  <si>
    <t>B949023</t>
  </si>
  <si>
    <t>B949025</t>
  </si>
  <si>
    <t>B952558</t>
  </si>
  <si>
    <t>B952903</t>
  </si>
  <si>
    <t>B952906</t>
  </si>
  <si>
    <t>B952909</t>
  </si>
  <si>
    <t>B952910</t>
  </si>
  <si>
    <t>B952911</t>
  </si>
  <si>
    <t>6582590467944</t>
  </si>
  <si>
    <t>6582590467945</t>
  </si>
  <si>
    <t>B954019</t>
  </si>
  <si>
    <t>B954020</t>
  </si>
  <si>
    <t>B954021</t>
  </si>
  <si>
    <t>319100</t>
  </si>
  <si>
    <t>319101</t>
  </si>
  <si>
    <t>B955362</t>
  </si>
  <si>
    <t>B955363</t>
  </si>
  <si>
    <t>6582590469361</t>
  </si>
  <si>
    <t>6582590471878</t>
  </si>
  <si>
    <t>6582590471882</t>
  </si>
  <si>
    <t>B960870</t>
  </si>
  <si>
    <t>B960871</t>
  </si>
  <si>
    <t>B962570</t>
  </si>
  <si>
    <t>B962571</t>
  </si>
  <si>
    <t>B963290</t>
  </si>
  <si>
    <t>B964422</t>
  </si>
  <si>
    <t>6582590479781</t>
  </si>
  <si>
    <t>6582590479782</t>
  </si>
  <si>
    <t>6582590479783</t>
  </si>
  <si>
    <t>B966956</t>
  </si>
  <si>
    <t>B968897</t>
  </si>
  <si>
    <t>B969046</t>
  </si>
  <si>
    <t>E0A2GABSdfOJ</t>
  </si>
  <si>
    <t>E0A2GABSdfOL</t>
  </si>
  <si>
    <t>B970129</t>
  </si>
  <si>
    <t>B970130</t>
  </si>
  <si>
    <t>B970131</t>
  </si>
  <si>
    <t>B972055</t>
  </si>
  <si>
    <t>6582590485613</t>
  </si>
  <si>
    <t>B973787</t>
  </si>
  <si>
    <t>6582590489359</t>
  </si>
  <si>
    <t>B976783</t>
  </si>
  <si>
    <t>6582590490848</t>
  </si>
  <si>
    <t>6582590490849</t>
  </si>
  <si>
    <t>B977797</t>
  </si>
  <si>
    <t>B979064</t>
  </si>
  <si>
    <t>B981142</t>
  </si>
  <si>
    <t>B981413</t>
  </si>
  <si>
    <t>B983495</t>
  </si>
  <si>
    <t>B983851</t>
  </si>
  <si>
    <t>B985015</t>
  </si>
  <si>
    <t>B986199</t>
  </si>
  <si>
    <t>B987592</t>
  </si>
  <si>
    <t>B988119</t>
  </si>
  <si>
    <t>B988381</t>
  </si>
  <si>
    <t>B989917</t>
  </si>
  <si>
    <t>B989918</t>
  </si>
  <si>
    <t>6582590504331</t>
  </si>
  <si>
    <t>B991793</t>
  </si>
  <si>
    <t>6582590506105</t>
  </si>
  <si>
    <t>6582590506106</t>
  </si>
  <si>
    <t>B993861</t>
  </si>
  <si>
    <t>B994798</t>
  </si>
  <si>
    <t>B996120</t>
  </si>
  <si>
    <t>B996307</t>
  </si>
  <si>
    <t>B996308</t>
  </si>
  <si>
    <t>6582590512220</t>
  </si>
  <si>
    <t>6582590513699</t>
  </si>
  <si>
    <t>6582590513700</t>
  </si>
  <si>
    <t>B1001439</t>
  </si>
  <si>
    <t>6582590516147</t>
  </si>
  <si>
    <t>6582590516148</t>
  </si>
  <si>
    <t>6582590516149</t>
  </si>
  <si>
    <t>B1003856</t>
  </si>
  <si>
    <t>B1004908</t>
  </si>
  <si>
    <t>B1004909</t>
  </si>
  <si>
    <t>6582590520117</t>
  </si>
  <si>
    <t>B1009788</t>
  </si>
  <si>
    <t>6582590522426</t>
  </si>
  <si>
    <t>6582590522427</t>
  </si>
  <si>
    <t>B1011597</t>
  </si>
  <si>
    <t>B1011598</t>
  </si>
  <si>
    <t>6582590524398</t>
  </si>
  <si>
    <t>E0A2GABSfoZo</t>
  </si>
  <si>
    <t>E0A2GABSfp0v</t>
  </si>
  <si>
    <t>B1014324</t>
  </si>
  <si>
    <t>B1014325</t>
  </si>
  <si>
    <t>B1015182</t>
  </si>
  <si>
    <t>E0A2GABSfrs5</t>
  </si>
  <si>
    <t>B1015200</t>
  </si>
  <si>
    <t>B1015201</t>
  </si>
  <si>
    <t>B1018065</t>
  </si>
  <si>
    <t>6582590530778</t>
  </si>
  <si>
    <t>6582590530779</t>
  </si>
  <si>
    <t>6582590530780</t>
  </si>
  <si>
    <t>B1021233</t>
  </si>
  <si>
    <t>6582590532155</t>
  </si>
  <si>
    <t>6582590532158</t>
  </si>
  <si>
    <t>B1023529</t>
  </si>
  <si>
    <t>B1023709</t>
  </si>
  <si>
    <t>6582590534020</t>
  </si>
  <si>
    <t>B1025625</t>
  </si>
  <si>
    <t>B1025626</t>
  </si>
  <si>
    <t>B1025627</t>
  </si>
  <si>
    <t>B1025957</t>
  </si>
  <si>
    <t>B1027453</t>
  </si>
  <si>
    <t>B1028632</t>
  </si>
  <si>
    <t>B1028633</t>
  </si>
  <si>
    <t>352254</t>
  </si>
  <si>
    <t>6582590540130</t>
  </si>
  <si>
    <t>B1034814</t>
  </si>
  <si>
    <t>B1034816</t>
  </si>
  <si>
    <t>6582590541776</t>
  </si>
  <si>
    <t>6582590541777</t>
  </si>
  <si>
    <t>B1035131</t>
  </si>
  <si>
    <t>B1035132</t>
  </si>
  <si>
    <t>B1037009</t>
  </si>
  <si>
    <t>B1039850</t>
  </si>
  <si>
    <t>B1039851</t>
  </si>
  <si>
    <t>B1039852</t>
  </si>
  <si>
    <t>B1041475</t>
  </si>
  <si>
    <t>B1041476</t>
  </si>
  <si>
    <t>B1042027</t>
  </si>
  <si>
    <t>B1042028</t>
  </si>
  <si>
    <t>B1043859</t>
  </si>
  <si>
    <t>B1044430</t>
  </si>
  <si>
    <t>B1044431</t>
  </si>
  <si>
    <t>359207</t>
  </si>
  <si>
    <t>359208</t>
  </si>
  <si>
    <t>B1048000</t>
  </si>
  <si>
    <t>B1048001</t>
  </si>
  <si>
    <t>B1048133</t>
  </si>
  <si>
    <t>B1049980</t>
  </si>
  <si>
    <t>B1049981</t>
  </si>
  <si>
    <t>B1049982</t>
  </si>
  <si>
    <t>B1049983</t>
  </si>
  <si>
    <t>B1055688</t>
  </si>
  <si>
    <t>B1055734</t>
  </si>
  <si>
    <t>B1055737</t>
  </si>
  <si>
    <t>B1055738</t>
  </si>
  <si>
    <t>B1055739</t>
  </si>
  <si>
    <t>B1055762</t>
  </si>
  <si>
    <t>B1055763</t>
  </si>
  <si>
    <t>B1055764</t>
  </si>
  <si>
    <t>B1055765</t>
  </si>
  <si>
    <t>B1055766</t>
  </si>
  <si>
    <t>B1055767</t>
  </si>
  <si>
    <t>B1055768</t>
  </si>
  <si>
    <t>B1057005</t>
  </si>
  <si>
    <t>B1059668</t>
  </si>
  <si>
    <t>E0A2GABSi5mJ</t>
  </si>
  <si>
    <t>E0A2GABSi7ks</t>
  </si>
  <si>
    <t>365224</t>
  </si>
  <si>
    <t>6582590561130</t>
  </si>
  <si>
    <t>6582590561131</t>
  </si>
  <si>
    <t>E0A2GABSi7w4</t>
  </si>
  <si>
    <t>B1061301</t>
  </si>
  <si>
    <t>6582590562806</t>
  </si>
  <si>
    <t>E0A2GABSiLCH</t>
  </si>
  <si>
    <t>6582590564215</t>
  </si>
  <si>
    <t>6582590564216</t>
  </si>
  <si>
    <t>E0A2GABSiLF2</t>
  </si>
  <si>
    <t>366681</t>
  </si>
  <si>
    <t>E0A2GABSiLJ2</t>
  </si>
  <si>
    <t>B1064122</t>
  </si>
  <si>
    <t>E0A2GABSiOUI</t>
  </si>
  <si>
    <t>6582590565112</t>
  </si>
  <si>
    <t>6582590565113</t>
  </si>
  <si>
    <t>B1065677</t>
  </si>
  <si>
    <t>B1065678</t>
  </si>
  <si>
    <t>B1065679</t>
  </si>
  <si>
    <t>6582590566364</t>
  </si>
  <si>
    <t>B1068515</t>
  </si>
  <si>
    <t>B1070465</t>
  </si>
  <si>
    <t>6582590571751</t>
  </si>
  <si>
    <t>6582590571752</t>
  </si>
  <si>
    <t>6582590571753</t>
  </si>
  <si>
    <t>B1074238</t>
  </si>
  <si>
    <t>B1076478</t>
  </si>
  <si>
    <t>B1076481</t>
  </si>
  <si>
    <t>B1076517</t>
  </si>
  <si>
    <t>B1079623</t>
  </si>
  <si>
    <t>B1079624</t>
  </si>
  <si>
    <t>6582590576682</t>
  </si>
  <si>
    <t>B1082288</t>
  </si>
  <si>
    <t>B1082503</t>
  </si>
  <si>
    <t>B1082504</t>
  </si>
  <si>
    <t>B1082593</t>
  </si>
  <si>
    <t>B1082594</t>
  </si>
  <si>
    <t>B1082595</t>
  </si>
  <si>
    <t>B1085384</t>
  </si>
  <si>
    <t>6582590582807</t>
  </si>
  <si>
    <t>6582590582808</t>
  </si>
  <si>
    <t>B1087239</t>
  </si>
  <si>
    <t>B1087240</t>
  </si>
  <si>
    <t>B1087778</t>
  </si>
  <si>
    <t>B1087779</t>
  </si>
  <si>
    <t>6582590583977</t>
  </si>
  <si>
    <t>376994</t>
  </si>
  <si>
    <t>376995</t>
  </si>
  <si>
    <t>B1092177</t>
  </si>
  <si>
    <t>6582590590176</t>
  </si>
  <si>
    <t>6582590590387</t>
  </si>
  <si>
    <t>6582590590388</t>
  </si>
  <si>
    <t>B1096369</t>
  </si>
  <si>
    <t>B1096372</t>
  </si>
  <si>
    <t>B1096373</t>
  </si>
  <si>
    <t>B1096375</t>
  </si>
  <si>
    <t>B1096376</t>
  </si>
  <si>
    <t>B1096377</t>
  </si>
  <si>
    <t>6582590591951</t>
  </si>
  <si>
    <t>6582590591953</t>
  </si>
  <si>
    <t>B1098367</t>
  </si>
  <si>
    <t>B1098368</t>
  </si>
  <si>
    <t>B1100701</t>
  </si>
  <si>
    <t>B1100710</t>
  </si>
  <si>
    <t>B1101979</t>
  </si>
  <si>
    <t>B1102853</t>
  </si>
  <si>
    <t>B1102854</t>
  </si>
  <si>
    <t>B1107020</t>
  </si>
  <si>
    <t>6582590599274</t>
  </si>
  <si>
    <t>6582590600855</t>
  </si>
  <si>
    <t>B1108885</t>
  </si>
  <si>
    <t>B1108896</t>
  </si>
  <si>
    <t>B1109300</t>
  </si>
  <si>
    <t>6582590602461</t>
  </si>
  <si>
    <t>B1111493</t>
  </si>
  <si>
    <t>B1111494</t>
  </si>
  <si>
    <t>B1111495</t>
  </si>
  <si>
    <t>B1113188</t>
  </si>
  <si>
    <t>B1113190</t>
  </si>
  <si>
    <t>E0A2GABSkoFG</t>
  </si>
  <si>
    <t>E0A2GABSkoFP</t>
  </si>
  <si>
    <t>E0A2GABSkoFX</t>
  </si>
  <si>
    <t>6582590605263</t>
  </si>
  <si>
    <t>6582590605264</t>
  </si>
  <si>
    <t>B1114804</t>
  </si>
  <si>
    <t>B1116425</t>
  </si>
  <si>
    <t>6582590608053</t>
  </si>
  <si>
    <t>B1118572</t>
  </si>
  <si>
    <t>B1118573</t>
  </si>
  <si>
    <t>B1119887</t>
  </si>
  <si>
    <t>B1119893</t>
  </si>
  <si>
    <t>6582590609419</t>
  </si>
  <si>
    <t>6582590609420</t>
  </si>
  <si>
    <t>B1126960</t>
  </si>
  <si>
    <t>B1127021</t>
  </si>
  <si>
    <t>B1127022</t>
  </si>
  <si>
    <t>B1130002</t>
  </si>
  <si>
    <t>B1130003</t>
  </si>
  <si>
    <t>B1130006</t>
  </si>
  <si>
    <t>6582590614425</t>
  </si>
  <si>
    <t>6582590614426</t>
  </si>
  <si>
    <t>B1133266</t>
  </si>
  <si>
    <t>B1133267</t>
  </si>
  <si>
    <t>6582590615313</t>
  </si>
  <si>
    <t>B1135811</t>
  </si>
  <si>
    <t>B1135994</t>
  </si>
  <si>
    <t>B1135995</t>
  </si>
  <si>
    <t>B1136409</t>
  </si>
  <si>
    <t>B1137293</t>
  </si>
  <si>
    <t>B1138823</t>
  </si>
  <si>
    <t>B1138841</t>
  </si>
  <si>
    <t>B1139370</t>
  </si>
  <si>
    <t>B1139371</t>
  </si>
  <si>
    <t>B1140982</t>
  </si>
  <si>
    <t>E0A2GABSm0pS</t>
  </si>
  <si>
    <t>B1141829</t>
  </si>
  <si>
    <t>B1141830</t>
  </si>
  <si>
    <t>6582590623164</t>
  </si>
  <si>
    <t>B1144222</t>
  </si>
  <si>
    <t>6582590624176</t>
  </si>
  <si>
    <t>B1144912</t>
  </si>
  <si>
    <t>401765</t>
  </si>
  <si>
    <t>B1149344</t>
  </si>
  <si>
    <t>B1149345</t>
  </si>
  <si>
    <t>B1149346</t>
  </si>
  <si>
    <t>6582590628397</t>
  </si>
  <si>
    <t>B1149813</t>
  </si>
  <si>
    <t>6582590628595</t>
  </si>
  <si>
    <t>6582590628596</t>
  </si>
  <si>
    <t>6582590628597</t>
  </si>
  <si>
    <t>6582590628598</t>
  </si>
  <si>
    <t>6582590628599</t>
  </si>
  <si>
    <t>6582590628600</t>
  </si>
  <si>
    <t>6582590628601</t>
  </si>
  <si>
    <t>B1149820</t>
  </si>
  <si>
    <t>6582590628606</t>
  </si>
  <si>
    <t>B1150178</t>
  </si>
  <si>
    <t>B1150182</t>
  </si>
  <si>
    <t>B1150183</t>
  </si>
  <si>
    <t>B1150184</t>
  </si>
  <si>
    <t>B1150185</t>
  </si>
  <si>
    <t>B1150186</t>
  </si>
  <si>
    <t>B1150187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671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9.425781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690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687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78.4692565972</v>
      </c>
      <c r="C9" s="7" t="s">
        <v>9</v>
      </c>
      <c r="D9" s="11">
        <v>282249</v>
      </c>
      <c r="E9" s="12">
        <v>9.7345000000000006</v>
      </c>
      <c r="F9" s="7" t="s">
        <v>20</v>
      </c>
      <c r="G9" s="13">
        <v>2747552.89</v>
      </c>
      <c r="H9" s="7" t="s">
        <v>21</v>
      </c>
      <c r="I9" s="12">
        <v>9.827</v>
      </c>
      <c r="J9" s="12">
        <v>9.6050000000000004</v>
      </c>
    </row>
    <row r="10" spans="1:12" s="1" customFormat="1" ht="19.7" customHeight="1" x14ac:dyDescent="0.2">
      <c r="A10" s="7" t="s">
        <v>7</v>
      </c>
      <c r="B10" s="10">
        <v>44678.4692565972</v>
      </c>
      <c r="C10" s="7" t="s">
        <v>9</v>
      </c>
      <c r="D10" s="11">
        <v>67607</v>
      </c>
      <c r="E10" s="12">
        <v>9.7471999999999994</v>
      </c>
      <c r="F10" s="7" t="s">
        <v>20</v>
      </c>
      <c r="G10" s="13">
        <v>658978.94999999995</v>
      </c>
      <c r="H10" s="7" t="s">
        <v>22</v>
      </c>
      <c r="I10" s="12">
        <v>9.8219999999999992</v>
      </c>
      <c r="J10" s="12">
        <v>9.6639999999999997</v>
      </c>
    </row>
    <row r="11" spans="1:12" s="1" customFormat="1" ht="19.7" customHeight="1" x14ac:dyDescent="0.2">
      <c r="A11" s="7" t="s">
        <v>7</v>
      </c>
      <c r="B11" s="10">
        <v>44678.4692565972</v>
      </c>
      <c r="C11" s="7" t="s">
        <v>9</v>
      </c>
      <c r="D11" s="11">
        <v>7996</v>
      </c>
      <c r="E11" s="12">
        <v>9.7157</v>
      </c>
      <c r="F11" s="7" t="s">
        <v>20</v>
      </c>
      <c r="G11" s="13">
        <v>77686.740000000005</v>
      </c>
      <c r="H11" s="7" t="s">
        <v>23</v>
      </c>
      <c r="I11" s="12">
        <v>9.8249999999999993</v>
      </c>
      <c r="J11" s="12">
        <v>9.6199999999999992</v>
      </c>
    </row>
    <row r="12" spans="1:12" s="1" customFormat="1" ht="19.7" customHeight="1" x14ac:dyDescent="0.2">
      <c r="A12" s="7" t="s">
        <v>7</v>
      </c>
      <c r="B12" s="10">
        <v>44678.4692565972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5</v>
      </c>
      <c r="D13" s="16">
        <v>357852</v>
      </c>
      <c r="E13" s="17">
        <v>9.7363999999999997</v>
      </c>
      <c r="F13" s="7"/>
      <c r="G13" s="18">
        <v>3484190.21</v>
      </c>
      <c r="H13" s="14"/>
      <c r="I13" s="17">
        <v>9.827</v>
      </c>
      <c r="J13" s="17">
        <v>9.6050000000000004</v>
      </c>
    </row>
    <row r="14" spans="1:12" s="1" customFormat="1" ht="19.7" customHeight="1" x14ac:dyDescent="0.2">
      <c r="A14" s="7" t="s">
        <v>7</v>
      </c>
      <c r="B14" s="10">
        <v>44678.4692565972</v>
      </c>
      <c r="C14" s="7" t="s">
        <v>9</v>
      </c>
      <c r="D14" s="11">
        <v>347060</v>
      </c>
      <c r="E14" s="12">
        <v>101.51990000000001</v>
      </c>
      <c r="F14" s="7" t="s">
        <v>26</v>
      </c>
      <c r="G14" s="13">
        <v>35233496.490000002</v>
      </c>
      <c r="H14" s="7" t="s">
        <v>27</v>
      </c>
      <c r="I14" s="12">
        <v>102.02</v>
      </c>
      <c r="J14" s="12">
        <v>100.42</v>
      </c>
    </row>
    <row r="15" spans="1:12" s="1" customFormat="1" ht="19.7" customHeight="1" x14ac:dyDescent="0.2">
      <c r="A15" s="7" t="s">
        <v>7</v>
      </c>
      <c r="B15" s="10">
        <v>44678.4692565972</v>
      </c>
      <c r="C15" s="7" t="s">
        <v>9</v>
      </c>
      <c r="D15" s="11">
        <v>164439</v>
      </c>
      <c r="E15" s="12">
        <v>101.5042</v>
      </c>
      <c r="F15" s="7" t="s">
        <v>26</v>
      </c>
      <c r="G15" s="13">
        <v>16691249.140000001</v>
      </c>
      <c r="H15" s="7" t="s">
        <v>22</v>
      </c>
      <c r="I15" s="12">
        <v>102.02</v>
      </c>
      <c r="J15" s="12">
        <v>100.58</v>
      </c>
    </row>
    <row r="16" spans="1:12" s="1" customFormat="1" ht="19.7" customHeight="1" x14ac:dyDescent="0.2">
      <c r="A16" s="7" t="s">
        <v>7</v>
      </c>
      <c r="B16" s="10">
        <v>44678.4692565972</v>
      </c>
      <c r="C16" s="7" t="s">
        <v>9</v>
      </c>
      <c r="D16" s="11">
        <v>16925</v>
      </c>
      <c r="E16" s="12">
        <v>101.5018</v>
      </c>
      <c r="F16" s="7" t="s">
        <v>26</v>
      </c>
      <c r="G16" s="13">
        <v>1717917.97</v>
      </c>
      <c r="H16" s="7" t="s">
        <v>23</v>
      </c>
      <c r="I16" s="12">
        <v>101.74</v>
      </c>
      <c r="J16" s="12">
        <v>101.18</v>
      </c>
    </row>
    <row r="17" spans="1:12" s="1" customFormat="1" ht="19.7" customHeight="1" x14ac:dyDescent="0.2">
      <c r="A17" s="7" t="s">
        <v>7</v>
      </c>
      <c r="B17" s="10">
        <v>44678.4692565972</v>
      </c>
      <c r="C17" s="7" t="s">
        <v>9</v>
      </c>
      <c r="D17" s="11">
        <v>21916</v>
      </c>
      <c r="E17" s="12">
        <v>101.5557</v>
      </c>
      <c r="F17" s="7" t="s">
        <v>26</v>
      </c>
      <c r="G17" s="13">
        <v>2225694.7200000002</v>
      </c>
      <c r="H17" s="7" t="s">
        <v>24</v>
      </c>
      <c r="I17" s="12">
        <v>101.96</v>
      </c>
      <c r="J17" s="12">
        <v>100.56</v>
      </c>
    </row>
    <row r="18" spans="1:12" s="1" customFormat="1" ht="19.7" customHeight="1" x14ac:dyDescent="0.2">
      <c r="A18" s="19"/>
      <c r="B18" s="19"/>
      <c r="C18" s="15" t="s">
        <v>25</v>
      </c>
      <c r="D18" s="16">
        <v>550340</v>
      </c>
      <c r="E18" s="17">
        <v>101.51609999999999</v>
      </c>
      <c r="F18" s="19"/>
      <c r="G18" s="18">
        <v>55868370.469999999</v>
      </c>
      <c r="H18" s="19"/>
      <c r="I18" s="17">
        <v>102.02</v>
      </c>
      <c r="J18" s="17">
        <v>100.42</v>
      </c>
    </row>
    <row r="19" spans="1:12" s="1" customFormat="1" ht="19.7" customHeight="1" x14ac:dyDescent="0.2">
      <c r="A19" s="7" t="s">
        <v>7</v>
      </c>
      <c r="B19" s="10">
        <v>44678.4692565972</v>
      </c>
      <c r="C19" s="7" t="s">
        <v>9</v>
      </c>
      <c r="D19" s="11">
        <v>40472</v>
      </c>
      <c r="E19" s="12">
        <v>72.385599999999997</v>
      </c>
      <c r="F19" s="7" t="s">
        <v>28</v>
      </c>
      <c r="G19" s="13">
        <v>2929590</v>
      </c>
      <c r="H19" s="7" t="s">
        <v>29</v>
      </c>
      <c r="I19" s="12">
        <v>72.75</v>
      </c>
      <c r="J19" s="12">
        <v>71.48</v>
      </c>
    </row>
    <row r="20" spans="1:12" s="1" customFormat="1" ht="19.7" customHeight="1" x14ac:dyDescent="0.2">
      <c r="A20" s="19"/>
      <c r="B20" s="19"/>
      <c r="C20" s="15" t="s">
        <v>25</v>
      </c>
      <c r="D20" s="16">
        <v>40472</v>
      </c>
      <c r="E20" s="17">
        <v>72.385599999999997</v>
      </c>
      <c r="F20" s="19"/>
      <c r="G20" s="18">
        <v>2929590</v>
      </c>
      <c r="H20" s="19"/>
      <c r="I20" s="17">
        <v>72.75</v>
      </c>
      <c r="J20" s="17">
        <v>71.48</v>
      </c>
    </row>
    <row r="21" spans="1:12" s="1" customFormat="1" ht="19.7" customHeight="1" x14ac:dyDescent="0.2">
      <c r="A21" s="35" t="s">
        <v>1688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689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78</v>
      </c>
      <c r="C26" s="24">
        <v>44678.375464064899</v>
      </c>
      <c r="D26" s="22" t="s">
        <v>9</v>
      </c>
      <c r="E26" s="22" t="s">
        <v>28</v>
      </c>
      <c r="F26" s="25">
        <v>71.58</v>
      </c>
      <c r="G26" s="22" t="s">
        <v>40</v>
      </c>
      <c r="H26" s="26">
        <v>1021</v>
      </c>
      <c r="I26" s="27">
        <v>73083.179999999993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78</v>
      </c>
      <c r="C27" s="30">
        <v>44678.375476005604</v>
      </c>
      <c r="D27" s="28" t="s">
        <v>9</v>
      </c>
      <c r="E27" s="28" t="s">
        <v>28</v>
      </c>
      <c r="F27" s="31">
        <v>71.48</v>
      </c>
      <c r="G27" s="28" t="s">
        <v>40</v>
      </c>
      <c r="H27" s="32">
        <v>114</v>
      </c>
      <c r="I27" s="33">
        <v>8148.72</v>
      </c>
      <c r="J27" s="28" t="s">
        <v>29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78</v>
      </c>
      <c r="C28" s="24">
        <v>44678.375476005902</v>
      </c>
      <c r="D28" s="22" t="s">
        <v>9</v>
      </c>
      <c r="E28" s="22" t="s">
        <v>28</v>
      </c>
      <c r="F28" s="25">
        <v>71.48</v>
      </c>
      <c r="G28" s="22" t="s">
        <v>40</v>
      </c>
      <c r="H28" s="26">
        <v>1055</v>
      </c>
      <c r="I28" s="27">
        <v>75411.399999999994</v>
      </c>
      <c r="J28" s="22" t="s">
        <v>29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78</v>
      </c>
      <c r="C29" s="30">
        <v>44678.375862012901</v>
      </c>
      <c r="D29" s="28" t="s">
        <v>9</v>
      </c>
      <c r="E29" s="28" t="s">
        <v>20</v>
      </c>
      <c r="F29" s="31">
        <v>9.6440000000000001</v>
      </c>
      <c r="G29" s="28" t="s">
        <v>40</v>
      </c>
      <c r="H29" s="32">
        <v>1545</v>
      </c>
      <c r="I29" s="33">
        <v>14899.98</v>
      </c>
      <c r="J29" s="28" t="s">
        <v>21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78</v>
      </c>
      <c r="C30" s="24">
        <v>44678.375862013199</v>
      </c>
      <c r="D30" s="22" t="s">
        <v>9</v>
      </c>
      <c r="E30" s="22" t="s">
        <v>20</v>
      </c>
      <c r="F30" s="25">
        <v>9.6440000000000001</v>
      </c>
      <c r="G30" s="22" t="s">
        <v>40</v>
      </c>
      <c r="H30" s="26">
        <v>151</v>
      </c>
      <c r="I30" s="27">
        <v>1456.24</v>
      </c>
      <c r="J30" s="22" t="s">
        <v>21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78</v>
      </c>
      <c r="C31" s="30">
        <v>44678.375862128203</v>
      </c>
      <c r="D31" s="28" t="s">
        <v>9</v>
      </c>
      <c r="E31" s="28" t="s">
        <v>20</v>
      </c>
      <c r="F31" s="31">
        <v>9.6440000000000001</v>
      </c>
      <c r="G31" s="28" t="s">
        <v>40</v>
      </c>
      <c r="H31" s="32">
        <v>156</v>
      </c>
      <c r="I31" s="33">
        <v>1504.46</v>
      </c>
      <c r="J31" s="28" t="s">
        <v>23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78</v>
      </c>
      <c r="C32" s="24">
        <v>44678.375862225403</v>
      </c>
      <c r="D32" s="22" t="s">
        <v>9</v>
      </c>
      <c r="E32" s="22" t="s">
        <v>20</v>
      </c>
      <c r="F32" s="25">
        <v>9.6430000000000007</v>
      </c>
      <c r="G32" s="22" t="s">
        <v>40</v>
      </c>
      <c r="H32" s="26">
        <v>998</v>
      </c>
      <c r="I32" s="27">
        <v>9623.7099999999991</v>
      </c>
      <c r="J32" s="22" t="s">
        <v>21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78</v>
      </c>
      <c r="C33" s="30">
        <v>44678.375862225599</v>
      </c>
      <c r="D33" s="28" t="s">
        <v>9</v>
      </c>
      <c r="E33" s="28" t="s">
        <v>20</v>
      </c>
      <c r="F33" s="31">
        <v>9.6430000000000007</v>
      </c>
      <c r="G33" s="28" t="s">
        <v>40</v>
      </c>
      <c r="H33" s="32">
        <v>763</v>
      </c>
      <c r="I33" s="33">
        <v>7357.61</v>
      </c>
      <c r="J33" s="28" t="s">
        <v>21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78</v>
      </c>
      <c r="C34" s="24">
        <v>44678.376267951797</v>
      </c>
      <c r="D34" s="22" t="s">
        <v>9</v>
      </c>
      <c r="E34" s="22" t="s">
        <v>26</v>
      </c>
      <c r="F34" s="25">
        <v>100.86</v>
      </c>
      <c r="G34" s="22" t="s">
        <v>40</v>
      </c>
      <c r="H34" s="26">
        <v>787</v>
      </c>
      <c r="I34" s="27">
        <v>79376.820000000007</v>
      </c>
      <c r="J34" s="22" t="s">
        <v>27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78</v>
      </c>
      <c r="C35" s="30">
        <v>44678.376267952903</v>
      </c>
      <c r="D35" s="28" t="s">
        <v>9</v>
      </c>
      <c r="E35" s="28" t="s">
        <v>26</v>
      </c>
      <c r="F35" s="31">
        <v>100.86</v>
      </c>
      <c r="G35" s="28" t="s">
        <v>40</v>
      </c>
      <c r="H35" s="32">
        <v>787</v>
      </c>
      <c r="I35" s="33">
        <v>79376.820000000007</v>
      </c>
      <c r="J35" s="28" t="s">
        <v>27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78</v>
      </c>
      <c r="C36" s="24">
        <v>44678.3762679555</v>
      </c>
      <c r="D36" s="22" t="s">
        <v>9</v>
      </c>
      <c r="E36" s="22" t="s">
        <v>26</v>
      </c>
      <c r="F36" s="25">
        <v>100.86</v>
      </c>
      <c r="G36" s="22" t="s">
        <v>40</v>
      </c>
      <c r="H36" s="26">
        <v>572</v>
      </c>
      <c r="I36" s="27">
        <v>57691.92</v>
      </c>
      <c r="J36" s="22" t="s">
        <v>27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78</v>
      </c>
      <c r="C37" s="30">
        <v>44678.376268133499</v>
      </c>
      <c r="D37" s="28" t="s">
        <v>9</v>
      </c>
      <c r="E37" s="28" t="s">
        <v>26</v>
      </c>
      <c r="F37" s="31">
        <v>100.84</v>
      </c>
      <c r="G37" s="28" t="s">
        <v>40</v>
      </c>
      <c r="H37" s="32">
        <v>800</v>
      </c>
      <c r="I37" s="33">
        <v>80672</v>
      </c>
      <c r="J37" s="28" t="s">
        <v>27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78</v>
      </c>
      <c r="C38" s="24">
        <v>44678.376268133499</v>
      </c>
      <c r="D38" s="22" t="s">
        <v>9</v>
      </c>
      <c r="E38" s="22" t="s">
        <v>26</v>
      </c>
      <c r="F38" s="25">
        <v>100.84</v>
      </c>
      <c r="G38" s="22" t="s">
        <v>40</v>
      </c>
      <c r="H38" s="26">
        <v>535</v>
      </c>
      <c r="I38" s="27">
        <v>53949.4</v>
      </c>
      <c r="J38" s="22" t="s">
        <v>27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78</v>
      </c>
      <c r="C39" s="30">
        <v>44678.376268134001</v>
      </c>
      <c r="D39" s="28" t="s">
        <v>9</v>
      </c>
      <c r="E39" s="28" t="s">
        <v>20</v>
      </c>
      <c r="F39" s="31">
        <v>9.6620000000000008</v>
      </c>
      <c r="G39" s="28" t="s">
        <v>40</v>
      </c>
      <c r="H39" s="32">
        <v>1197</v>
      </c>
      <c r="I39" s="33">
        <v>11565.41</v>
      </c>
      <c r="J39" s="28" t="s">
        <v>21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78</v>
      </c>
      <c r="C40" s="24">
        <v>44678.3762681347</v>
      </c>
      <c r="D40" s="22" t="s">
        <v>9</v>
      </c>
      <c r="E40" s="22" t="s">
        <v>20</v>
      </c>
      <c r="F40" s="25">
        <v>9.6620000000000008</v>
      </c>
      <c r="G40" s="22" t="s">
        <v>40</v>
      </c>
      <c r="H40" s="26">
        <v>70</v>
      </c>
      <c r="I40" s="27">
        <v>676.34</v>
      </c>
      <c r="J40" s="22" t="s">
        <v>21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78</v>
      </c>
      <c r="C41" s="30">
        <v>44678.376268248598</v>
      </c>
      <c r="D41" s="28" t="s">
        <v>9</v>
      </c>
      <c r="E41" s="28" t="s">
        <v>26</v>
      </c>
      <c r="F41" s="31">
        <v>100.84</v>
      </c>
      <c r="G41" s="28" t="s">
        <v>40</v>
      </c>
      <c r="H41" s="32">
        <v>253</v>
      </c>
      <c r="I41" s="33">
        <v>25512.52</v>
      </c>
      <c r="J41" s="28" t="s">
        <v>22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78</v>
      </c>
      <c r="C42" s="24">
        <v>44678.376269199201</v>
      </c>
      <c r="D42" s="22" t="s">
        <v>9</v>
      </c>
      <c r="E42" s="22" t="s">
        <v>26</v>
      </c>
      <c r="F42" s="25">
        <v>100.84</v>
      </c>
      <c r="G42" s="22" t="s">
        <v>40</v>
      </c>
      <c r="H42" s="26">
        <v>253</v>
      </c>
      <c r="I42" s="27">
        <v>25512.52</v>
      </c>
      <c r="J42" s="22" t="s">
        <v>22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78</v>
      </c>
      <c r="C43" s="30">
        <v>44678.376269312197</v>
      </c>
      <c r="D43" s="28" t="s">
        <v>9</v>
      </c>
      <c r="E43" s="28" t="s">
        <v>26</v>
      </c>
      <c r="F43" s="31">
        <v>100.84</v>
      </c>
      <c r="G43" s="28" t="s">
        <v>40</v>
      </c>
      <c r="H43" s="32">
        <v>535</v>
      </c>
      <c r="I43" s="33">
        <v>53949.4</v>
      </c>
      <c r="J43" s="28" t="s">
        <v>27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78</v>
      </c>
      <c r="C44" s="24">
        <v>44678.376269312197</v>
      </c>
      <c r="D44" s="22" t="s">
        <v>9</v>
      </c>
      <c r="E44" s="22" t="s">
        <v>26</v>
      </c>
      <c r="F44" s="25">
        <v>100.84</v>
      </c>
      <c r="G44" s="22" t="s">
        <v>40</v>
      </c>
      <c r="H44" s="26">
        <v>800</v>
      </c>
      <c r="I44" s="27">
        <v>80672</v>
      </c>
      <c r="J44" s="22" t="s">
        <v>27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78</v>
      </c>
      <c r="C45" s="30">
        <v>44678.3762693139</v>
      </c>
      <c r="D45" s="28" t="s">
        <v>9</v>
      </c>
      <c r="E45" s="28" t="s">
        <v>26</v>
      </c>
      <c r="F45" s="31">
        <v>100.84</v>
      </c>
      <c r="G45" s="28" t="s">
        <v>40</v>
      </c>
      <c r="H45" s="32">
        <v>410</v>
      </c>
      <c r="I45" s="33">
        <v>41344.400000000001</v>
      </c>
      <c r="J45" s="28" t="s">
        <v>27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78</v>
      </c>
      <c r="C46" s="24">
        <v>44678.3762693139</v>
      </c>
      <c r="D46" s="22" t="s">
        <v>9</v>
      </c>
      <c r="E46" s="22" t="s">
        <v>26</v>
      </c>
      <c r="F46" s="25">
        <v>100.84</v>
      </c>
      <c r="G46" s="22" t="s">
        <v>40</v>
      </c>
      <c r="H46" s="26">
        <v>246</v>
      </c>
      <c r="I46" s="27">
        <v>24806.639999999999</v>
      </c>
      <c r="J46" s="22" t="s">
        <v>27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78</v>
      </c>
      <c r="C47" s="30">
        <v>44678.376269427099</v>
      </c>
      <c r="D47" s="28" t="s">
        <v>9</v>
      </c>
      <c r="E47" s="28" t="s">
        <v>26</v>
      </c>
      <c r="F47" s="31">
        <v>100.84</v>
      </c>
      <c r="G47" s="28" t="s">
        <v>40</v>
      </c>
      <c r="H47" s="32">
        <v>87</v>
      </c>
      <c r="I47" s="33">
        <v>8773.08</v>
      </c>
      <c r="J47" s="28" t="s">
        <v>22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78</v>
      </c>
      <c r="C48" s="24">
        <v>44678.376269546898</v>
      </c>
      <c r="D48" s="22" t="s">
        <v>9</v>
      </c>
      <c r="E48" s="22" t="s">
        <v>26</v>
      </c>
      <c r="F48" s="25">
        <v>100.84</v>
      </c>
      <c r="G48" s="22" t="s">
        <v>40</v>
      </c>
      <c r="H48" s="26">
        <v>498</v>
      </c>
      <c r="I48" s="27">
        <v>50218.32</v>
      </c>
      <c r="J48" s="22" t="s">
        <v>27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78</v>
      </c>
      <c r="C49" s="30">
        <v>44678.376396395499</v>
      </c>
      <c r="D49" s="28" t="s">
        <v>9</v>
      </c>
      <c r="E49" s="28" t="s">
        <v>26</v>
      </c>
      <c r="F49" s="31">
        <v>100.7</v>
      </c>
      <c r="G49" s="28" t="s">
        <v>40</v>
      </c>
      <c r="H49" s="32">
        <v>790</v>
      </c>
      <c r="I49" s="33">
        <v>79553</v>
      </c>
      <c r="J49" s="28" t="s">
        <v>27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78</v>
      </c>
      <c r="C50" s="24">
        <v>44678.376396395899</v>
      </c>
      <c r="D50" s="22" t="s">
        <v>9</v>
      </c>
      <c r="E50" s="22" t="s">
        <v>26</v>
      </c>
      <c r="F50" s="25">
        <v>100.7</v>
      </c>
      <c r="G50" s="22" t="s">
        <v>40</v>
      </c>
      <c r="H50" s="26">
        <v>61</v>
      </c>
      <c r="I50" s="27">
        <v>6142.7</v>
      </c>
      <c r="J50" s="22" t="s">
        <v>27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78</v>
      </c>
      <c r="C51" s="30">
        <v>44678.3764019355</v>
      </c>
      <c r="D51" s="28" t="s">
        <v>9</v>
      </c>
      <c r="E51" s="28" t="s">
        <v>20</v>
      </c>
      <c r="F51" s="31">
        <v>9.6379999999999999</v>
      </c>
      <c r="G51" s="28" t="s">
        <v>40</v>
      </c>
      <c r="H51" s="32">
        <v>484</v>
      </c>
      <c r="I51" s="33">
        <v>4664.79</v>
      </c>
      <c r="J51" s="28" t="s">
        <v>23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78</v>
      </c>
      <c r="C52" s="24">
        <v>44678.376401941401</v>
      </c>
      <c r="D52" s="22" t="s">
        <v>9</v>
      </c>
      <c r="E52" s="22" t="s">
        <v>20</v>
      </c>
      <c r="F52" s="25">
        <v>9.6379999999999999</v>
      </c>
      <c r="G52" s="22" t="s">
        <v>40</v>
      </c>
      <c r="H52" s="26">
        <v>1200</v>
      </c>
      <c r="I52" s="27">
        <v>11565.6</v>
      </c>
      <c r="J52" s="22" t="s">
        <v>23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78</v>
      </c>
      <c r="C53" s="30">
        <v>44678.376628603903</v>
      </c>
      <c r="D53" s="28" t="s">
        <v>9</v>
      </c>
      <c r="E53" s="28" t="s">
        <v>26</v>
      </c>
      <c r="F53" s="31">
        <v>100.58</v>
      </c>
      <c r="G53" s="28" t="s">
        <v>40</v>
      </c>
      <c r="H53" s="32">
        <v>1051</v>
      </c>
      <c r="I53" s="33">
        <v>105709.58</v>
      </c>
      <c r="J53" s="28" t="s">
        <v>22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78</v>
      </c>
      <c r="C54" s="24">
        <v>44678.376712248697</v>
      </c>
      <c r="D54" s="22" t="s">
        <v>9</v>
      </c>
      <c r="E54" s="22" t="s">
        <v>26</v>
      </c>
      <c r="F54" s="25">
        <v>100.42</v>
      </c>
      <c r="G54" s="22" t="s">
        <v>40</v>
      </c>
      <c r="H54" s="26">
        <v>21</v>
      </c>
      <c r="I54" s="27">
        <v>2108.8200000000002</v>
      </c>
      <c r="J54" s="22" t="s">
        <v>27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78</v>
      </c>
      <c r="C55" s="30">
        <v>44678.376712248901</v>
      </c>
      <c r="D55" s="28" t="s">
        <v>9</v>
      </c>
      <c r="E55" s="28" t="s">
        <v>26</v>
      </c>
      <c r="F55" s="31">
        <v>100.42</v>
      </c>
      <c r="G55" s="28" t="s">
        <v>40</v>
      </c>
      <c r="H55" s="32">
        <v>990</v>
      </c>
      <c r="I55" s="33">
        <v>99415.8</v>
      </c>
      <c r="J55" s="28" t="s">
        <v>27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78</v>
      </c>
      <c r="C56" s="24">
        <v>44678.377336841899</v>
      </c>
      <c r="D56" s="22" t="s">
        <v>9</v>
      </c>
      <c r="E56" s="22" t="s">
        <v>26</v>
      </c>
      <c r="F56" s="25">
        <v>100.8</v>
      </c>
      <c r="G56" s="22" t="s">
        <v>40</v>
      </c>
      <c r="H56" s="26">
        <v>664</v>
      </c>
      <c r="I56" s="27">
        <v>66931.199999999997</v>
      </c>
      <c r="J56" s="22" t="s">
        <v>22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78</v>
      </c>
      <c r="C57" s="30">
        <v>44678.377336854202</v>
      </c>
      <c r="D57" s="28" t="s">
        <v>9</v>
      </c>
      <c r="E57" s="28" t="s">
        <v>26</v>
      </c>
      <c r="F57" s="31">
        <v>100.8</v>
      </c>
      <c r="G57" s="28" t="s">
        <v>40</v>
      </c>
      <c r="H57" s="32">
        <v>276</v>
      </c>
      <c r="I57" s="33">
        <v>27820.799999999999</v>
      </c>
      <c r="J57" s="28" t="s">
        <v>22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78</v>
      </c>
      <c r="C58" s="24">
        <v>44678.3773940955</v>
      </c>
      <c r="D58" s="22" t="s">
        <v>9</v>
      </c>
      <c r="E58" s="22" t="s">
        <v>26</v>
      </c>
      <c r="F58" s="25">
        <v>100.86</v>
      </c>
      <c r="G58" s="22" t="s">
        <v>40</v>
      </c>
      <c r="H58" s="26">
        <v>738</v>
      </c>
      <c r="I58" s="27">
        <v>74434.679999999993</v>
      </c>
      <c r="J58" s="22" t="s">
        <v>22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78</v>
      </c>
      <c r="C59" s="30">
        <v>44678.377411451504</v>
      </c>
      <c r="D59" s="28" t="s">
        <v>9</v>
      </c>
      <c r="E59" s="28" t="s">
        <v>20</v>
      </c>
      <c r="F59" s="31">
        <v>9.657</v>
      </c>
      <c r="G59" s="28" t="s">
        <v>40</v>
      </c>
      <c r="H59" s="32">
        <v>982</v>
      </c>
      <c r="I59" s="33">
        <v>9483.17</v>
      </c>
      <c r="J59" s="28" t="s">
        <v>21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78</v>
      </c>
      <c r="C60" s="24">
        <v>44678.377411750698</v>
      </c>
      <c r="D60" s="22" t="s">
        <v>9</v>
      </c>
      <c r="E60" s="22" t="s">
        <v>20</v>
      </c>
      <c r="F60" s="25">
        <v>9.6560000000000006</v>
      </c>
      <c r="G60" s="22" t="s">
        <v>40</v>
      </c>
      <c r="H60" s="26">
        <v>926</v>
      </c>
      <c r="I60" s="27">
        <v>8941.4599999999991</v>
      </c>
      <c r="J60" s="22" t="s">
        <v>21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78</v>
      </c>
      <c r="C61" s="30">
        <v>44678.377411750698</v>
      </c>
      <c r="D61" s="28" t="s">
        <v>9</v>
      </c>
      <c r="E61" s="28" t="s">
        <v>20</v>
      </c>
      <c r="F61" s="31">
        <v>9.6560000000000006</v>
      </c>
      <c r="G61" s="28" t="s">
        <v>40</v>
      </c>
      <c r="H61" s="32">
        <v>1152</v>
      </c>
      <c r="I61" s="33">
        <v>11123.71</v>
      </c>
      <c r="J61" s="28" t="s">
        <v>21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78</v>
      </c>
      <c r="C62" s="24">
        <v>44678.3778602643</v>
      </c>
      <c r="D62" s="22" t="s">
        <v>9</v>
      </c>
      <c r="E62" s="22" t="s">
        <v>26</v>
      </c>
      <c r="F62" s="25">
        <v>100.96</v>
      </c>
      <c r="G62" s="22" t="s">
        <v>40</v>
      </c>
      <c r="H62" s="26">
        <v>653</v>
      </c>
      <c r="I62" s="27">
        <v>65926.880000000005</v>
      </c>
      <c r="J62" s="22" t="s">
        <v>22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78</v>
      </c>
      <c r="C63" s="30">
        <v>44678.3778602643</v>
      </c>
      <c r="D63" s="28" t="s">
        <v>9</v>
      </c>
      <c r="E63" s="28" t="s">
        <v>26</v>
      </c>
      <c r="F63" s="31">
        <v>100.96</v>
      </c>
      <c r="G63" s="28" t="s">
        <v>40</v>
      </c>
      <c r="H63" s="32">
        <v>908</v>
      </c>
      <c r="I63" s="33">
        <v>91671.679999999993</v>
      </c>
      <c r="J63" s="28" t="s">
        <v>22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78</v>
      </c>
      <c r="C64" s="24">
        <v>44678.377860266002</v>
      </c>
      <c r="D64" s="22" t="s">
        <v>9</v>
      </c>
      <c r="E64" s="22" t="s">
        <v>26</v>
      </c>
      <c r="F64" s="25">
        <v>100.96</v>
      </c>
      <c r="G64" s="22" t="s">
        <v>40</v>
      </c>
      <c r="H64" s="26">
        <v>194</v>
      </c>
      <c r="I64" s="27">
        <v>19586.240000000002</v>
      </c>
      <c r="J64" s="22" t="s">
        <v>22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78</v>
      </c>
      <c r="C65" s="30">
        <v>44678.377860266199</v>
      </c>
      <c r="D65" s="28" t="s">
        <v>9</v>
      </c>
      <c r="E65" s="28" t="s">
        <v>26</v>
      </c>
      <c r="F65" s="31">
        <v>100.96</v>
      </c>
      <c r="G65" s="28" t="s">
        <v>40</v>
      </c>
      <c r="H65" s="32">
        <v>37</v>
      </c>
      <c r="I65" s="33">
        <v>3735.52</v>
      </c>
      <c r="J65" s="28" t="s">
        <v>22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78</v>
      </c>
      <c r="C66" s="24">
        <v>44678.378033201603</v>
      </c>
      <c r="D66" s="22" t="s">
        <v>9</v>
      </c>
      <c r="E66" s="22" t="s">
        <v>26</v>
      </c>
      <c r="F66" s="25">
        <v>100.98</v>
      </c>
      <c r="G66" s="22" t="s">
        <v>40</v>
      </c>
      <c r="H66" s="26">
        <v>1368</v>
      </c>
      <c r="I66" s="27">
        <v>138140.64000000001</v>
      </c>
      <c r="J66" s="22" t="s">
        <v>22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78</v>
      </c>
      <c r="C67" s="30">
        <v>44678.378454274403</v>
      </c>
      <c r="D67" s="28" t="s">
        <v>9</v>
      </c>
      <c r="E67" s="28" t="s">
        <v>20</v>
      </c>
      <c r="F67" s="31">
        <v>9.6910000000000007</v>
      </c>
      <c r="G67" s="28" t="s">
        <v>40</v>
      </c>
      <c r="H67" s="32">
        <v>122</v>
      </c>
      <c r="I67" s="33">
        <v>1182.3</v>
      </c>
      <c r="J67" s="28" t="s">
        <v>21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78</v>
      </c>
      <c r="C68" s="24">
        <v>44678.378454274804</v>
      </c>
      <c r="D68" s="22" t="s">
        <v>9</v>
      </c>
      <c r="E68" s="22" t="s">
        <v>20</v>
      </c>
      <c r="F68" s="25">
        <v>9.6910000000000007</v>
      </c>
      <c r="G68" s="22" t="s">
        <v>40</v>
      </c>
      <c r="H68" s="26">
        <v>357</v>
      </c>
      <c r="I68" s="27">
        <v>3459.69</v>
      </c>
      <c r="J68" s="22" t="s">
        <v>21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78</v>
      </c>
      <c r="C69" s="30">
        <v>44678.378454275298</v>
      </c>
      <c r="D69" s="28" t="s">
        <v>9</v>
      </c>
      <c r="E69" s="28" t="s">
        <v>20</v>
      </c>
      <c r="F69" s="31">
        <v>9.6910000000000007</v>
      </c>
      <c r="G69" s="28" t="s">
        <v>40</v>
      </c>
      <c r="H69" s="32">
        <v>567</v>
      </c>
      <c r="I69" s="33">
        <v>5494.8</v>
      </c>
      <c r="J69" s="28" t="s">
        <v>21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78</v>
      </c>
      <c r="C70" s="24">
        <v>44678.378454974198</v>
      </c>
      <c r="D70" s="22" t="s">
        <v>9</v>
      </c>
      <c r="E70" s="22" t="s">
        <v>26</v>
      </c>
      <c r="F70" s="25">
        <v>101.24</v>
      </c>
      <c r="G70" s="22" t="s">
        <v>40</v>
      </c>
      <c r="H70" s="26">
        <v>417</v>
      </c>
      <c r="I70" s="27">
        <v>42217.08</v>
      </c>
      <c r="J70" s="22" t="s">
        <v>23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78</v>
      </c>
      <c r="C71" s="30">
        <v>44678.378454974503</v>
      </c>
      <c r="D71" s="28" t="s">
        <v>9</v>
      </c>
      <c r="E71" s="28" t="s">
        <v>26</v>
      </c>
      <c r="F71" s="31">
        <v>101.24</v>
      </c>
      <c r="G71" s="28" t="s">
        <v>40</v>
      </c>
      <c r="H71" s="32">
        <v>277</v>
      </c>
      <c r="I71" s="33">
        <v>28043.48</v>
      </c>
      <c r="J71" s="28" t="s">
        <v>23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78</v>
      </c>
      <c r="C72" s="24">
        <v>44678.378455095903</v>
      </c>
      <c r="D72" s="22" t="s">
        <v>9</v>
      </c>
      <c r="E72" s="22" t="s">
        <v>20</v>
      </c>
      <c r="F72" s="25">
        <v>9.6890000000000001</v>
      </c>
      <c r="G72" s="22" t="s">
        <v>40</v>
      </c>
      <c r="H72" s="26">
        <v>587</v>
      </c>
      <c r="I72" s="27">
        <v>5687.44</v>
      </c>
      <c r="J72" s="22" t="s">
        <v>21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78</v>
      </c>
      <c r="C73" s="30">
        <v>44678.378455096201</v>
      </c>
      <c r="D73" s="28" t="s">
        <v>9</v>
      </c>
      <c r="E73" s="28" t="s">
        <v>20</v>
      </c>
      <c r="F73" s="31">
        <v>9.6890000000000001</v>
      </c>
      <c r="G73" s="28" t="s">
        <v>40</v>
      </c>
      <c r="H73" s="32">
        <v>655</v>
      </c>
      <c r="I73" s="33">
        <v>6346.3</v>
      </c>
      <c r="J73" s="28" t="s">
        <v>21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78</v>
      </c>
      <c r="C74" s="24">
        <v>44678.378455281498</v>
      </c>
      <c r="D74" s="22" t="s">
        <v>9</v>
      </c>
      <c r="E74" s="22" t="s">
        <v>20</v>
      </c>
      <c r="F74" s="25">
        <v>9.6880000000000006</v>
      </c>
      <c r="G74" s="22" t="s">
        <v>40</v>
      </c>
      <c r="H74" s="26">
        <v>1033</v>
      </c>
      <c r="I74" s="27">
        <v>10007.700000000001</v>
      </c>
      <c r="J74" s="22" t="s">
        <v>21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78</v>
      </c>
      <c r="C75" s="30">
        <v>44678.378455281498</v>
      </c>
      <c r="D75" s="28" t="s">
        <v>9</v>
      </c>
      <c r="E75" s="28" t="s">
        <v>20</v>
      </c>
      <c r="F75" s="31">
        <v>9.6880000000000006</v>
      </c>
      <c r="G75" s="28" t="s">
        <v>40</v>
      </c>
      <c r="H75" s="32">
        <v>1060</v>
      </c>
      <c r="I75" s="33">
        <v>10269.280000000001</v>
      </c>
      <c r="J75" s="28" t="s">
        <v>21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78</v>
      </c>
      <c r="C76" s="24">
        <v>44678.378455401798</v>
      </c>
      <c r="D76" s="22" t="s">
        <v>9</v>
      </c>
      <c r="E76" s="22" t="s">
        <v>26</v>
      </c>
      <c r="F76" s="25">
        <v>101.22</v>
      </c>
      <c r="G76" s="22" t="s">
        <v>40</v>
      </c>
      <c r="H76" s="26">
        <v>800</v>
      </c>
      <c r="I76" s="27">
        <v>80976</v>
      </c>
      <c r="J76" s="22" t="s">
        <v>22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78</v>
      </c>
      <c r="C77" s="30">
        <v>44678.378503672902</v>
      </c>
      <c r="D77" s="28" t="s">
        <v>9</v>
      </c>
      <c r="E77" s="28" t="s">
        <v>26</v>
      </c>
      <c r="F77" s="31">
        <v>101.24</v>
      </c>
      <c r="G77" s="28" t="s">
        <v>40</v>
      </c>
      <c r="H77" s="32">
        <v>417</v>
      </c>
      <c r="I77" s="33">
        <v>42217.08</v>
      </c>
      <c r="J77" s="28" t="s">
        <v>23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78</v>
      </c>
      <c r="C78" s="24">
        <v>44678.378503673099</v>
      </c>
      <c r="D78" s="22" t="s">
        <v>9</v>
      </c>
      <c r="E78" s="22" t="s">
        <v>26</v>
      </c>
      <c r="F78" s="25">
        <v>101.24</v>
      </c>
      <c r="G78" s="22" t="s">
        <v>40</v>
      </c>
      <c r="H78" s="26">
        <v>708</v>
      </c>
      <c r="I78" s="27">
        <v>71677.919999999998</v>
      </c>
      <c r="J78" s="22" t="s">
        <v>22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78</v>
      </c>
      <c r="C79" s="30">
        <v>44678.378601720098</v>
      </c>
      <c r="D79" s="28" t="s">
        <v>9</v>
      </c>
      <c r="E79" s="28" t="s">
        <v>26</v>
      </c>
      <c r="F79" s="31">
        <v>101.24</v>
      </c>
      <c r="G79" s="28" t="s">
        <v>40</v>
      </c>
      <c r="H79" s="32">
        <v>1267</v>
      </c>
      <c r="I79" s="33">
        <v>128271.08</v>
      </c>
      <c r="J79" s="28" t="s">
        <v>27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78</v>
      </c>
      <c r="C80" s="24">
        <v>44678.3787579208</v>
      </c>
      <c r="D80" s="22" t="s">
        <v>9</v>
      </c>
      <c r="E80" s="22" t="s">
        <v>26</v>
      </c>
      <c r="F80" s="25">
        <v>101.26</v>
      </c>
      <c r="G80" s="22" t="s">
        <v>40</v>
      </c>
      <c r="H80" s="26">
        <v>1191</v>
      </c>
      <c r="I80" s="27">
        <v>120600.66</v>
      </c>
      <c r="J80" s="22" t="s">
        <v>27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78</v>
      </c>
      <c r="C81" s="30">
        <v>44678.378803392901</v>
      </c>
      <c r="D81" s="28" t="s">
        <v>9</v>
      </c>
      <c r="E81" s="28" t="s">
        <v>26</v>
      </c>
      <c r="F81" s="31">
        <v>101.16</v>
      </c>
      <c r="G81" s="28" t="s">
        <v>40</v>
      </c>
      <c r="H81" s="32">
        <v>838</v>
      </c>
      <c r="I81" s="33">
        <v>84772.08</v>
      </c>
      <c r="J81" s="28" t="s">
        <v>27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78</v>
      </c>
      <c r="C82" s="24">
        <v>44678.378837316603</v>
      </c>
      <c r="D82" s="22" t="s">
        <v>9</v>
      </c>
      <c r="E82" s="22" t="s">
        <v>20</v>
      </c>
      <c r="F82" s="25">
        <v>9.6839999999999993</v>
      </c>
      <c r="G82" s="22" t="s">
        <v>40</v>
      </c>
      <c r="H82" s="26">
        <v>871</v>
      </c>
      <c r="I82" s="27">
        <v>8434.76</v>
      </c>
      <c r="J82" s="22" t="s">
        <v>21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78</v>
      </c>
      <c r="C83" s="30">
        <v>44678.378837316603</v>
      </c>
      <c r="D83" s="28" t="s">
        <v>9</v>
      </c>
      <c r="E83" s="28" t="s">
        <v>20</v>
      </c>
      <c r="F83" s="31">
        <v>9.6839999999999993</v>
      </c>
      <c r="G83" s="28" t="s">
        <v>40</v>
      </c>
      <c r="H83" s="32">
        <v>1180</v>
      </c>
      <c r="I83" s="33">
        <v>11427.12</v>
      </c>
      <c r="J83" s="28" t="s">
        <v>21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78</v>
      </c>
      <c r="C84" s="24">
        <v>44678.379243195901</v>
      </c>
      <c r="D84" s="22" t="s">
        <v>9</v>
      </c>
      <c r="E84" s="22" t="s">
        <v>26</v>
      </c>
      <c r="F84" s="25">
        <v>101.5</v>
      </c>
      <c r="G84" s="22" t="s">
        <v>40</v>
      </c>
      <c r="H84" s="26">
        <v>12</v>
      </c>
      <c r="I84" s="27">
        <v>1218</v>
      </c>
      <c r="J84" s="22" t="s">
        <v>24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78</v>
      </c>
      <c r="C85" s="30">
        <v>44678.379243197698</v>
      </c>
      <c r="D85" s="28" t="s">
        <v>9</v>
      </c>
      <c r="E85" s="28" t="s">
        <v>26</v>
      </c>
      <c r="F85" s="31">
        <v>101.5</v>
      </c>
      <c r="G85" s="28" t="s">
        <v>40</v>
      </c>
      <c r="H85" s="32">
        <v>208</v>
      </c>
      <c r="I85" s="33">
        <v>21112</v>
      </c>
      <c r="J85" s="28" t="s">
        <v>24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78</v>
      </c>
      <c r="C86" s="24">
        <v>44678.379243310897</v>
      </c>
      <c r="D86" s="22" t="s">
        <v>9</v>
      </c>
      <c r="E86" s="22" t="s">
        <v>26</v>
      </c>
      <c r="F86" s="25">
        <v>101.5</v>
      </c>
      <c r="G86" s="22" t="s">
        <v>40</v>
      </c>
      <c r="H86" s="26">
        <v>1474</v>
      </c>
      <c r="I86" s="27">
        <v>149611</v>
      </c>
      <c r="J86" s="22" t="s">
        <v>27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78</v>
      </c>
      <c r="C87" s="30">
        <v>44678.379243422904</v>
      </c>
      <c r="D87" s="28" t="s">
        <v>9</v>
      </c>
      <c r="E87" s="28" t="s">
        <v>26</v>
      </c>
      <c r="F87" s="31">
        <v>101.5</v>
      </c>
      <c r="G87" s="28" t="s">
        <v>40</v>
      </c>
      <c r="H87" s="32">
        <v>290</v>
      </c>
      <c r="I87" s="33">
        <v>29435</v>
      </c>
      <c r="J87" s="28" t="s">
        <v>24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78</v>
      </c>
      <c r="C88" s="24">
        <v>44678.3792549133</v>
      </c>
      <c r="D88" s="22" t="s">
        <v>9</v>
      </c>
      <c r="E88" s="22" t="s">
        <v>26</v>
      </c>
      <c r="F88" s="25">
        <v>101.5</v>
      </c>
      <c r="G88" s="22" t="s">
        <v>40</v>
      </c>
      <c r="H88" s="26">
        <v>168</v>
      </c>
      <c r="I88" s="27">
        <v>17052</v>
      </c>
      <c r="J88" s="22" t="s">
        <v>24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78</v>
      </c>
      <c r="C89" s="30">
        <v>44678.379255808803</v>
      </c>
      <c r="D89" s="28" t="s">
        <v>9</v>
      </c>
      <c r="E89" s="28" t="s">
        <v>20</v>
      </c>
      <c r="F89" s="31">
        <v>9.7110000000000003</v>
      </c>
      <c r="G89" s="28" t="s">
        <v>40</v>
      </c>
      <c r="H89" s="32">
        <v>1020</v>
      </c>
      <c r="I89" s="33">
        <v>9905.2199999999993</v>
      </c>
      <c r="J89" s="28" t="s">
        <v>22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78</v>
      </c>
      <c r="C90" s="24">
        <v>44678.379255925502</v>
      </c>
      <c r="D90" s="22" t="s">
        <v>9</v>
      </c>
      <c r="E90" s="22" t="s">
        <v>28</v>
      </c>
      <c r="F90" s="25">
        <v>72.25</v>
      </c>
      <c r="G90" s="22" t="s">
        <v>40</v>
      </c>
      <c r="H90" s="26">
        <v>1045</v>
      </c>
      <c r="I90" s="27">
        <v>75501.25</v>
      </c>
      <c r="J90" s="22" t="s">
        <v>29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78</v>
      </c>
      <c r="C91" s="30">
        <v>44678.379275953601</v>
      </c>
      <c r="D91" s="28" t="s">
        <v>9</v>
      </c>
      <c r="E91" s="28" t="s">
        <v>20</v>
      </c>
      <c r="F91" s="31">
        <v>9.7070000000000007</v>
      </c>
      <c r="G91" s="28" t="s">
        <v>40</v>
      </c>
      <c r="H91" s="32">
        <v>997</v>
      </c>
      <c r="I91" s="33">
        <v>9677.8799999999992</v>
      </c>
      <c r="J91" s="28" t="s">
        <v>22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78</v>
      </c>
      <c r="C92" s="24">
        <v>44678.379278918103</v>
      </c>
      <c r="D92" s="22" t="s">
        <v>9</v>
      </c>
      <c r="E92" s="22" t="s">
        <v>26</v>
      </c>
      <c r="F92" s="25">
        <v>101.4</v>
      </c>
      <c r="G92" s="22" t="s">
        <v>40</v>
      </c>
      <c r="H92" s="26">
        <v>418</v>
      </c>
      <c r="I92" s="27">
        <v>42385.2</v>
      </c>
      <c r="J92" s="22" t="s">
        <v>23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78</v>
      </c>
      <c r="C93" s="30">
        <v>44678.379580549001</v>
      </c>
      <c r="D93" s="28" t="s">
        <v>9</v>
      </c>
      <c r="E93" s="28" t="s">
        <v>20</v>
      </c>
      <c r="F93" s="31">
        <v>9.6959999999999997</v>
      </c>
      <c r="G93" s="28" t="s">
        <v>40</v>
      </c>
      <c r="H93" s="32">
        <v>758</v>
      </c>
      <c r="I93" s="33">
        <v>7349.57</v>
      </c>
      <c r="J93" s="28" t="s">
        <v>21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78</v>
      </c>
      <c r="C94" s="24">
        <v>44678.379580549197</v>
      </c>
      <c r="D94" s="22" t="s">
        <v>9</v>
      </c>
      <c r="E94" s="22" t="s">
        <v>20</v>
      </c>
      <c r="F94" s="25">
        <v>9.6959999999999997</v>
      </c>
      <c r="G94" s="22" t="s">
        <v>40</v>
      </c>
      <c r="H94" s="26">
        <v>110</v>
      </c>
      <c r="I94" s="27">
        <v>1066.56</v>
      </c>
      <c r="J94" s="22" t="s">
        <v>21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78</v>
      </c>
      <c r="C95" s="30">
        <v>44678.3796578201</v>
      </c>
      <c r="D95" s="28" t="s">
        <v>9</v>
      </c>
      <c r="E95" s="28" t="s">
        <v>26</v>
      </c>
      <c r="F95" s="31">
        <v>101.14</v>
      </c>
      <c r="G95" s="28" t="s">
        <v>40</v>
      </c>
      <c r="H95" s="32">
        <v>663</v>
      </c>
      <c r="I95" s="33">
        <v>67055.820000000007</v>
      </c>
      <c r="J95" s="28" t="s">
        <v>24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78</v>
      </c>
      <c r="C96" s="24">
        <v>44678.3797300355</v>
      </c>
      <c r="D96" s="22" t="s">
        <v>9</v>
      </c>
      <c r="E96" s="22" t="s">
        <v>20</v>
      </c>
      <c r="F96" s="25">
        <v>9.68</v>
      </c>
      <c r="G96" s="22" t="s">
        <v>40</v>
      </c>
      <c r="H96" s="26">
        <v>869</v>
      </c>
      <c r="I96" s="27">
        <v>8411.92</v>
      </c>
      <c r="J96" s="22" t="s">
        <v>21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78</v>
      </c>
      <c r="C97" s="30">
        <v>44678.379861314897</v>
      </c>
      <c r="D97" s="28" t="s">
        <v>9</v>
      </c>
      <c r="E97" s="28" t="s">
        <v>26</v>
      </c>
      <c r="F97" s="31">
        <v>101.06</v>
      </c>
      <c r="G97" s="28" t="s">
        <v>40</v>
      </c>
      <c r="H97" s="32">
        <v>665</v>
      </c>
      <c r="I97" s="33">
        <v>67204.899999999994</v>
      </c>
      <c r="J97" s="28" t="s">
        <v>22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78</v>
      </c>
      <c r="C98" s="24">
        <v>44678.380080430099</v>
      </c>
      <c r="D98" s="22" t="s">
        <v>9</v>
      </c>
      <c r="E98" s="22" t="s">
        <v>26</v>
      </c>
      <c r="F98" s="25">
        <v>101.08</v>
      </c>
      <c r="G98" s="22" t="s">
        <v>40</v>
      </c>
      <c r="H98" s="26">
        <v>784</v>
      </c>
      <c r="I98" s="27">
        <v>79246.720000000001</v>
      </c>
      <c r="J98" s="22" t="s">
        <v>22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78</v>
      </c>
      <c r="C99" s="30">
        <v>44678.380232639101</v>
      </c>
      <c r="D99" s="28" t="s">
        <v>9</v>
      </c>
      <c r="E99" s="28" t="s">
        <v>26</v>
      </c>
      <c r="F99" s="31">
        <v>101</v>
      </c>
      <c r="G99" s="28" t="s">
        <v>40</v>
      </c>
      <c r="H99" s="32">
        <v>638</v>
      </c>
      <c r="I99" s="33">
        <v>64438</v>
      </c>
      <c r="J99" s="28" t="s">
        <v>27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78</v>
      </c>
      <c r="C100" s="24">
        <v>44678.3806002157</v>
      </c>
      <c r="D100" s="22" t="s">
        <v>9</v>
      </c>
      <c r="E100" s="22" t="s">
        <v>26</v>
      </c>
      <c r="F100" s="25">
        <v>101.24</v>
      </c>
      <c r="G100" s="22" t="s">
        <v>40</v>
      </c>
      <c r="H100" s="26">
        <v>203</v>
      </c>
      <c r="I100" s="27">
        <v>20551.72</v>
      </c>
      <c r="J100" s="22" t="s">
        <v>27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78</v>
      </c>
      <c r="C101" s="30">
        <v>44678.380601737903</v>
      </c>
      <c r="D101" s="28" t="s">
        <v>9</v>
      </c>
      <c r="E101" s="28" t="s">
        <v>26</v>
      </c>
      <c r="F101" s="31">
        <v>101.24</v>
      </c>
      <c r="G101" s="28" t="s">
        <v>40</v>
      </c>
      <c r="H101" s="32">
        <v>506</v>
      </c>
      <c r="I101" s="33">
        <v>51227.44</v>
      </c>
      <c r="J101" s="28" t="s">
        <v>27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78</v>
      </c>
      <c r="C102" s="24">
        <v>44678.380668254496</v>
      </c>
      <c r="D102" s="22" t="s">
        <v>9</v>
      </c>
      <c r="E102" s="22" t="s">
        <v>26</v>
      </c>
      <c r="F102" s="25">
        <v>101.24</v>
      </c>
      <c r="G102" s="22" t="s">
        <v>40</v>
      </c>
      <c r="H102" s="26">
        <v>620</v>
      </c>
      <c r="I102" s="27">
        <v>62768.800000000003</v>
      </c>
      <c r="J102" s="22" t="s">
        <v>22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78</v>
      </c>
      <c r="C103" s="30">
        <v>44678.380668255297</v>
      </c>
      <c r="D103" s="28" t="s">
        <v>9</v>
      </c>
      <c r="E103" s="28" t="s">
        <v>26</v>
      </c>
      <c r="F103" s="31">
        <v>101.24</v>
      </c>
      <c r="G103" s="28" t="s">
        <v>40</v>
      </c>
      <c r="H103" s="32">
        <v>146</v>
      </c>
      <c r="I103" s="33">
        <v>14781.04</v>
      </c>
      <c r="J103" s="28" t="s">
        <v>22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78</v>
      </c>
      <c r="C104" s="24">
        <v>44678.380775696998</v>
      </c>
      <c r="D104" s="22" t="s">
        <v>9</v>
      </c>
      <c r="E104" s="22" t="s">
        <v>20</v>
      </c>
      <c r="F104" s="25">
        <v>9.6859999999999999</v>
      </c>
      <c r="G104" s="22" t="s">
        <v>40</v>
      </c>
      <c r="H104" s="26">
        <v>825</v>
      </c>
      <c r="I104" s="27">
        <v>7990.95</v>
      </c>
      <c r="J104" s="22" t="s">
        <v>21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78</v>
      </c>
      <c r="C105" s="30">
        <v>44678.380775696998</v>
      </c>
      <c r="D105" s="28" t="s">
        <v>9</v>
      </c>
      <c r="E105" s="28" t="s">
        <v>20</v>
      </c>
      <c r="F105" s="31">
        <v>9.6859999999999999</v>
      </c>
      <c r="G105" s="28" t="s">
        <v>40</v>
      </c>
      <c r="H105" s="32">
        <v>862</v>
      </c>
      <c r="I105" s="33">
        <v>8349.33</v>
      </c>
      <c r="J105" s="28" t="s">
        <v>21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78</v>
      </c>
      <c r="C106" s="24">
        <v>44678.380918902898</v>
      </c>
      <c r="D106" s="22" t="s">
        <v>9</v>
      </c>
      <c r="E106" s="22" t="s">
        <v>26</v>
      </c>
      <c r="F106" s="25">
        <v>101.32</v>
      </c>
      <c r="G106" s="22" t="s">
        <v>40</v>
      </c>
      <c r="H106" s="26">
        <v>654</v>
      </c>
      <c r="I106" s="27">
        <v>66263.28</v>
      </c>
      <c r="J106" s="22" t="s">
        <v>27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78</v>
      </c>
      <c r="C107" s="30">
        <v>44678.380967338002</v>
      </c>
      <c r="D107" s="28" t="s">
        <v>9</v>
      </c>
      <c r="E107" s="28" t="s">
        <v>20</v>
      </c>
      <c r="F107" s="31">
        <v>9.6880000000000006</v>
      </c>
      <c r="G107" s="28" t="s">
        <v>40</v>
      </c>
      <c r="H107" s="32">
        <v>896</v>
      </c>
      <c r="I107" s="33">
        <v>8680.4500000000007</v>
      </c>
      <c r="J107" s="28" t="s">
        <v>21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78</v>
      </c>
      <c r="C108" s="24">
        <v>44678.381292456899</v>
      </c>
      <c r="D108" s="22" t="s">
        <v>9</v>
      </c>
      <c r="E108" s="22" t="s">
        <v>26</v>
      </c>
      <c r="F108" s="25">
        <v>101.34</v>
      </c>
      <c r="G108" s="22" t="s">
        <v>40</v>
      </c>
      <c r="H108" s="26">
        <v>723</v>
      </c>
      <c r="I108" s="27">
        <v>73268.820000000007</v>
      </c>
      <c r="J108" s="22" t="s">
        <v>22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78</v>
      </c>
      <c r="C109" s="30">
        <v>44678.381292555401</v>
      </c>
      <c r="D109" s="28" t="s">
        <v>9</v>
      </c>
      <c r="E109" s="28" t="s">
        <v>26</v>
      </c>
      <c r="F109" s="31">
        <v>101.34</v>
      </c>
      <c r="G109" s="28" t="s">
        <v>40</v>
      </c>
      <c r="H109" s="32">
        <v>760</v>
      </c>
      <c r="I109" s="33">
        <v>77018.399999999994</v>
      </c>
      <c r="J109" s="28" t="s">
        <v>27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78</v>
      </c>
      <c r="C110" s="24">
        <v>44678.381698717203</v>
      </c>
      <c r="D110" s="22" t="s">
        <v>9</v>
      </c>
      <c r="E110" s="22" t="s">
        <v>20</v>
      </c>
      <c r="F110" s="25">
        <v>9.7170000000000005</v>
      </c>
      <c r="G110" s="22" t="s">
        <v>40</v>
      </c>
      <c r="H110" s="26">
        <v>867</v>
      </c>
      <c r="I110" s="27">
        <v>8424.64</v>
      </c>
      <c r="J110" s="22" t="s">
        <v>21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78</v>
      </c>
      <c r="C111" s="30">
        <v>44678.381698717501</v>
      </c>
      <c r="D111" s="28" t="s">
        <v>9</v>
      </c>
      <c r="E111" s="28" t="s">
        <v>20</v>
      </c>
      <c r="F111" s="31">
        <v>9.7170000000000005</v>
      </c>
      <c r="G111" s="28" t="s">
        <v>40</v>
      </c>
      <c r="H111" s="32">
        <v>1</v>
      </c>
      <c r="I111" s="33">
        <v>9.7200000000000006</v>
      </c>
      <c r="J111" s="28" t="s">
        <v>21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78</v>
      </c>
      <c r="C112" s="24">
        <v>44678.3817019813</v>
      </c>
      <c r="D112" s="22" t="s">
        <v>9</v>
      </c>
      <c r="E112" s="22" t="s">
        <v>26</v>
      </c>
      <c r="F112" s="25">
        <v>101.5</v>
      </c>
      <c r="G112" s="22" t="s">
        <v>40</v>
      </c>
      <c r="H112" s="26">
        <v>683</v>
      </c>
      <c r="I112" s="27">
        <v>69324.5</v>
      </c>
      <c r="J112" s="22" t="s">
        <v>27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78</v>
      </c>
      <c r="C113" s="30">
        <v>44678.381959968799</v>
      </c>
      <c r="D113" s="28" t="s">
        <v>9</v>
      </c>
      <c r="E113" s="28" t="s">
        <v>20</v>
      </c>
      <c r="F113" s="31">
        <v>9.7110000000000003</v>
      </c>
      <c r="G113" s="28" t="s">
        <v>40</v>
      </c>
      <c r="H113" s="32">
        <v>945</v>
      </c>
      <c r="I113" s="33">
        <v>9176.9</v>
      </c>
      <c r="J113" s="28" t="s">
        <v>22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78</v>
      </c>
      <c r="C114" s="24">
        <v>44678.381979131002</v>
      </c>
      <c r="D114" s="22" t="s">
        <v>9</v>
      </c>
      <c r="E114" s="22" t="s">
        <v>26</v>
      </c>
      <c r="F114" s="25">
        <v>101.48</v>
      </c>
      <c r="G114" s="22" t="s">
        <v>40</v>
      </c>
      <c r="H114" s="26">
        <v>690</v>
      </c>
      <c r="I114" s="27">
        <v>70021.2</v>
      </c>
      <c r="J114" s="22" t="s">
        <v>27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78</v>
      </c>
      <c r="C115" s="30">
        <v>44678.381979131002</v>
      </c>
      <c r="D115" s="28" t="s">
        <v>9</v>
      </c>
      <c r="E115" s="28" t="s">
        <v>26</v>
      </c>
      <c r="F115" s="31">
        <v>101.48</v>
      </c>
      <c r="G115" s="28" t="s">
        <v>40</v>
      </c>
      <c r="H115" s="32">
        <v>637</v>
      </c>
      <c r="I115" s="33">
        <v>64642.76</v>
      </c>
      <c r="J115" s="28" t="s">
        <v>27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78</v>
      </c>
      <c r="C116" s="24">
        <v>44678.382145831398</v>
      </c>
      <c r="D116" s="22" t="s">
        <v>9</v>
      </c>
      <c r="E116" s="22" t="s">
        <v>26</v>
      </c>
      <c r="F116" s="25">
        <v>101.54</v>
      </c>
      <c r="G116" s="22" t="s">
        <v>40</v>
      </c>
      <c r="H116" s="26">
        <v>672</v>
      </c>
      <c r="I116" s="27">
        <v>68234.880000000005</v>
      </c>
      <c r="J116" s="22" t="s">
        <v>27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78</v>
      </c>
      <c r="C117" s="30">
        <v>44678.382220896499</v>
      </c>
      <c r="D117" s="28" t="s">
        <v>9</v>
      </c>
      <c r="E117" s="28" t="s">
        <v>20</v>
      </c>
      <c r="F117" s="31">
        <v>9.7040000000000006</v>
      </c>
      <c r="G117" s="28" t="s">
        <v>40</v>
      </c>
      <c r="H117" s="32">
        <v>466</v>
      </c>
      <c r="I117" s="33">
        <v>4522.0600000000004</v>
      </c>
      <c r="J117" s="28" t="s">
        <v>21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78</v>
      </c>
      <c r="C118" s="24">
        <v>44678.382220896703</v>
      </c>
      <c r="D118" s="22" t="s">
        <v>9</v>
      </c>
      <c r="E118" s="22" t="s">
        <v>20</v>
      </c>
      <c r="F118" s="25">
        <v>9.7040000000000006</v>
      </c>
      <c r="G118" s="22" t="s">
        <v>40</v>
      </c>
      <c r="H118" s="26">
        <v>372</v>
      </c>
      <c r="I118" s="27">
        <v>3609.89</v>
      </c>
      <c r="J118" s="22" t="s">
        <v>21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78</v>
      </c>
      <c r="C119" s="30">
        <v>44678.382683557502</v>
      </c>
      <c r="D119" s="28" t="s">
        <v>9</v>
      </c>
      <c r="E119" s="28" t="s">
        <v>20</v>
      </c>
      <c r="F119" s="31">
        <v>9.7159999999999993</v>
      </c>
      <c r="G119" s="28" t="s">
        <v>40</v>
      </c>
      <c r="H119" s="32">
        <v>893</v>
      </c>
      <c r="I119" s="33">
        <v>8676.39</v>
      </c>
      <c r="J119" s="28" t="s">
        <v>21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78</v>
      </c>
      <c r="C120" s="24">
        <v>44678.382683673903</v>
      </c>
      <c r="D120" s="22" t="s">
        <v>9</v>
      </c>
      <c r="E120" s="22" t="s">
        <v>26</v>
      </c>
      <c r="F120" s="25">
        <v>101.54</v>
      </c>
      <c r="G120" s="22" t="s">
        <v>40</v>
      </c>
      <c r="H120" s="26">
        <v>661</v>
      </c>
      <c r="I120" s="27">
        <v>67117.94</v>
      </c>
      <c r="J120" s="22" t="s">
        <v>22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78</v>
      </c>
      <c r="C121" s="30">
        <v>44678.382683682001</v>
      </c>
      <c r="D121" s="28" t="s">
        <v>9</v>
      </c>
      <c r="E121" s="28" t="s">
        <v>26</v>
      </c>
      <c r="F121" s="31">
        <v>101.54</v>
      </c>
      <c r="G121" s="28" t="s">
        <v>40</v>
      </c>
      <c r="H121" s="32">
        <v>330</v>
      </c>
      <c r="I121" s="33">
        <v>33508.199999999997</v>
      </c>
      <c r="J121" s="28" t="s">
        <v>27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78</v>
      </c>
      <c r="C122" s="24">
        <v>44678.382683682103</v>
      </c>
      <c r="D122" s="22" t="s">
        <v>9</v>
      </c>
      <c r="E122" s="22" t="s">
        <v>26</v>
      </c>
      <c r="F122" s="25">
        <v>101.54</v>
      </c>
      <c r="G122" s="22" t="s">
        <v>40</v>
      </c>
      <c r="H122" s="26">
        <v>336</v>
      </c>
      <c r="I122" s="27">
        <v>34117.440000000002</v>
      </c>
      <c r="J122" s="22" t="s">
        <v>27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78</v>
      </c>
      <c r="C123" s="30">
        <v>44678.383100302402</v>
      </c>
      <c r="D123" s="28" t="s">
        <v>9</v>
      </c>
      <c r="E123" s="28" t="s">
        <v>26</v>
      </c>
      <c r="F123" s="31">
        <v>101.74</v>
      </c>
      <c r="G123" s="28" t="s">
        <v>40</v>
      </c>
      <c r="H123" s="32">
        <v>685</v>
      </c>
      <c r="I123" s="33">
        <v>69691.899999999994</v>
      </c>
      <c r="J123" s="28" t="s">
        <v>27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78</v>
      </c>
      <c r="C124" s="24">
        <v>44678.383111132498</v>
      </c>
      <c r="D124" s="22" t="s">
        <v>9</v>
      </c>
      <c r="E124" s="22" t="s">
        <v>20</v>
      </c>
      <c r="F124" s="25">
        <v>9.7330000000000005</v>
      </c>
      <c r="G124" s="22" t="s">
        <v>40</v>
      </c>
      <c r="H124" s="26">
        <v>914</v>
      </c>
      <c r="I124" s="27">
        <v>8895.9599999999991</v>
      </c>
      <c r="J124" s="22" t="s">
        <v>22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78</v>
      </c>
      <c r="C125" s="30">
        <v>44678.383132055103</v>
      </c>
      <c r="D125" s="28" t="s">
        <v>9</v>
      </c>
      <c r="E125" s="28" t="s">
        <v>26</v>
      </c>
      <c r="F125" s="31">
        <v>101.7</v>
      </c>
      <c r="G125" s="28" t="s">
        <v>40</v>
      </c>
      <c r="H125" s="32">
        <v>684</v>
      </c>
      <c r="I125" s="33">
        <v>69562.8</v>
      </c>
      <c r="J125" s="28" t="s">
        <v>27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78</v>
      </c>
      <c r="C126" s="24">
        <v>44678.3834473967</v>
      </c>
      <c r="D126" s="22" t="s">
        <v>9</v>
      </c>
      <c r="E126" s="22" t="s">
        <v>26</v>
      </c>
      <c r="F126" s="25">
        <v>101.72</v>
      </c>
      <c r="G126" s="22" t="s">
        <v>40</v>
      </c>
      <c r="H126" s="26">
        <v>429</v>
      </c>
      <c r="I126" s="27">
        <v>43637.88</v>
      </c>
      <c r="J126" s="22" t="s">
        <v>27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78</v>
      </c>
      <c r="C127" s="30">
        <v>44678.3834473967</v>
      </c>
      <c r="D127" s="28" t="s">
        <v>9</v>
      </c>
      <c r="E127" s="28" t="s">
        <v>26</v>
      </c>
      <c r="F127" s="31">
        <v>101.72</v>
      </c>
      <c r="G127" s="28" t="s">
        <v>40</v>
      </c>
      <c r="H127" s="32">
        <v>217</v>
      </c>
      <c r="I127" s="33">
        <v>22073.24</v>
      </c>
      <c r="J127" s="28" t="s">
        <v>27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78</v>
      </c>
      <c r="C128" s="24">
        <v>44678.383709289898</v>
      </c>
      <c r="D128" s="22" t="s">
        <v>9</v>
      </c>
      <c r="E128" s="22" t="s">
        <v>26</v>
      </c>
      <c r="F128" s="25">
        <v>101.82</v>
      </c>
      <c r="G128" s="22" t="s">
        <v>40</v>
      </c>
      <c r="H128" s="26">
        <v>638</v>
      </c>
      <c r="I128" s="27">
        <v>64961.16</v>
      </c>
      <c r="J128" s="22" t="s">
        <v>27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78</v>
      </c>
      <c r="C129" s="30">
        <v>44678.383717938603</v>
      </c>
      <c r="D129" s="28" t="s">
        <v>9</v>
      </c>
      <c r="E129" s="28" t="s">
        <v>20</v>
      </c>
      <c r="F129" s="31">
        <v>9.7370000000000001</v>
      </c>
      <c r="G129" s="28" t="s">
        <v>40</v>
      </c>
      <c r="H129" s="32">
        <v>941</v>
      </c>
      <c r="I129" s="33">
        <v>9162.52</v>
      </c>
      <c r="J129" s="28" t="s">
        <v>21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78</v>
      </c>
      <c r="C130" s="24">
        <v>44678.3838834056</v>
      </c>
      <c r="D130" s="22" t="s">
        <v>9</v>
      </c>
      <c r="E130" s="22" t="s">
        <v>26</v>
      </c>
      <c r="F130" s="25">
        <v>101.74</v>
      </c>
      <c r="G130" s="22" t="s">
        <v>40</v>
      </c>
      <c r="H130" s="26">
        <v>690</v>
      </c>
      <c r="I130" s="27">
        <v>70200.600000000006</v>
      </c>
      <c r="J130" s="22" t="s">
        <v>24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78</v>
      </c>
      <c r="C131" s="30">
        <v>44678.383981616302</v>
      </c>
      <c r="D131" s="28" t="s">
        <v>9</v>
      </c>
      <c r="E131" s="28" t="s">
        <v>20</v>
      </c>
      <c r="F131" s="31">
        <v>9.7379999999999995</v>
      </c>
      <c r="G131" s="28" t="s">
        <v>40</v>
      </c>
      <c r="H131" s="32">
        <v>876</v>
      </c>
      <c r="I131" s="33">
        <v>8530.49</v>
      </c>
      <c r="J131" s="28" t="s">
        <v>21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78</v>
      </c>
      <c r="C132" s="24">
        <v>44678.384113525302</v>
      </c>
      <c r="D132" s="22" t="s">
        <v>9</v>
      </c>
      <c r="E132" s="22" t="s">
        <v>26</v>
      </c>
      <c r="F132" s="25">
        <v>101.76</v>
      </c>
      <c r="G132" s="22" t="s">
        <v>40</v>
      </c>
      <c r="H132" s="26">
        <v>725</v>
      </c>
      <c r="I132" s="27">
        <v>73776</v>
      </c>
      <c r="J132" s="22" t="s">
        <v>27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78</v>
      </c>
      <c r="C133" s="30">
        <v>44678.384325573403</v>
      </c>
      <c r="D133" s="28" t="s">
        <v>9</v>
      </c>
      <c r="E133" s="28" t="s">
        <v>26</v>
      </c>
      <c r="F133" s="31">
        <v>101.78</v>
      </c>
      <c r="G133" s="28" t="s">
        <v>40</v>
      </c>
      <c r="H133" s="32">
        <v>639</v>
      </c>
      <c r="I133" s="33">
        <v>65037.42</v>
      </c>
      <c r="J133" s="28" t="s">
        <v>27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78</v>
      </c>
      <c r="C134" s="24">
        <v>44678.384356717797</v>
      </c>
      <c r="D134" s="22" t="s">
        <v>9</v>
      </c>
      <c r="E134" s="22" t="s">
        <v>20</v>
      </c>
      <c r="F134" s="25">
        <v>9.7289999999999992</v>
      </c>
      <c r="G134" s="22" t="s">
        <v>40</v>
      </c>
      <c r="H134" s="26">
        <v>930</v>
      </c>
      <c r="I134" s="27">
        <v>9047.9699999999993</v>
      </c>
      <c r="J134" s="22" t="s">
        <v>21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78</v>
      </c>
      <c r="C135" s="30">
        <v>44678.384428541198</v>
      </c>
      <c r="D135" s="28" t="s">
        <v>9</v>
      </c>
      <c r="E135" s="28" t="s">
        <v>28</v>
      </c>
      <c r="F135" s="31">
        <v>72.349999999999994</v>
      </c>
      <c r="G135" s="28" t="s">
        <v>40</v>
      </c>
      <c r="H135" s="32">
        <v>877</v>
      </c>
      <c r="I135" s="33">
        <v>63450.95</v>
      </c>
      <c r="J135" s="28" t="s">
        <v>29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78</v>
      </c>
      <c r="C136" s="24">
        <v>44678.384581305399</v>
      </c>
      <c r="D136" s="22" t="s">
        <v>9</v>
      </c>
      <c r="E136" s="22" t="s">
        <v>26</v>
      </c>
      <c r="F136" s="25">
        <v>101.62</v>
      </c>
      <c r="G136" s="22" t="s">
        <v>40</v>
      </c>
      <c r="H136" s="26">
        <v>29</v>
      </c>
      <c r="I136" s="27">
        <v>2946.98</v>
      </c>
      <c r="J136" s="22" t="s">
        <v>27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78</v>
      </c>
      <c r="C137" s="30">
        <v>44678.384581305698</v>
      </c>
      <c r="D137" s="28" t="s">
        <v>9</v>
      </c>
      <c r="E137" s="28" t="s">
        <v>26</v>
      </c>
      <c r="F137" s="31">
        <v>101.62</v>
      </c>
      <c r="G137" s="28" t="s">
        <v>40</v>
      </c>
      <c r="H137" s="32">
        <v>600</v>
      </c>
      <c r="I137" s="33">
        <v>60972</v>
      </c>
      <c r="J137" s="28" t="s">
        <v>27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78</v>
      </c>
      <c r="C138" s="24">
        <v>44678.3845813058</v>
      </c>
      <c r="D138" s="22" t="s">
        <v>9</v>
      </c>
      <c r="E138" s="22" t="s">
        <v>26</v>
      </c>
      <c r="F138" s="25">
        <v>101.62</v>
      </c>
      <c r="G138" s="22" t="s">
        <v>40</v>
      </c>
      <c r="H138" s="26">
        <v>85</v>
      </c>
      <c r="I138" s="27">
        <v>8637.7000000000007</v>
      </c>
      <c r="J138" s="22" t="s">
        <v>27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78</v>
      </c>
      <c r="C139" s="30">
        <v>44678.384770212899</v>
      </c>
      <c r="D139" s="28" t="s">
        <v>9</v>
      </c>
      <c r="E139" s="28" t="s">
        <v>26</v>
      </c>
      <c r="F139" s="31">
        <v>101.68</v>
      </c>
      <c r="G139" s="28" t="s">
        <v>40</v>
      </c>
      <c r="H139" s="32">
        <v>600</v>
      </c>
      <c r="I139" s="33">
        <v>61008</v>
      </c>
      <c r="J139" s="28" t="s">
        <v>27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78</v>
      </c>
      <c r="C140" s="24">
        <v>44678.384770214601</v>
      </c>
      <c r="D140" s="22" t="s">
        <v>9</v>
      </c>
      <c r="E140" s="22" t="s">
        <v>26</v>
      </c>
      <c r="F140" s="25">
        <v>101.68</v>
      </c>
      <c r="G140" s="22" t="s">
        <v>40</v>
      </c>
      <c r="H140" s="26">
        <v>111</v>
      </c>
      <c r="I140" s="27">
        <v>11286.48</v>
      </c>
      <c r="J140" s="22" t="s">
        <v>27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78</v>
      </c>
      <c r="C141" s="30">
        <v>44678.384932581299</v>
      </c>
      <c r="D141" s="28" t="s">
        <v>9</v>
      </c>
      <c r="E141" s="28" t="s">
        <v>20</v>
      </c>
      <c r="F141" s="31">
        <v>9.73</v>
      </c>
      <c r="G141" s="28" t="s">
        <v>40</v>
      </c>
      <c r="H141" s="32">
        <v>867</v>
      </c>
      <c r="I141" s="33">
        <v>8435.91</v>
      </c>
      <c r="J141" s="28" t="s">
        <v>21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78</v>
      </c>
      <c r="C142" s="24">
        <v>44678.384932581597</v>
      </c>
      <c r="D142" s="22" t="s">
        <v>9</v>
      </c>
      <c r="E142" s="22" t="s">
        <v>20</v>
      </c>
      <c r="F142" s="25">
        <v>9.73</v>
      </c>
      <c r="G142" s="22" t="s">
        <v>40</v>
      </c>
      <c r="H142" s="26">
        <v>65</v>
      </c>
      <c r="I142" s="27">
        <v>632.45000000000005</v>
      </c>
      <c r="J142" s="22" t="s">
        <v>21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78</v>
      </c>
      <c r="C143" s="30">
        <v>44678.3850286491</v>
      </c>
      <c r="D143" s="28" t="s">
        <v>9</v>
      </c>
      <c r="E143" s="28" t="s">
        <v>26</v>
      </c>
      <c r="F143" s="31">
        <v>101.68</v>
      </c>
      <c r="G143" s="28" t="s">
        <v>40</v>
      </c>
      <c r="H143" s="32">
        <v>336</v>
      </c>
      <c r="I143" s="33">
        <v>34164.480000000003</v>
      </c>
      <c r="J143" s="28" t="s">
        <v>27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78</v>
      </c>
      <c r="C144" s="24">
        <v>44678.385028649303</v>
      </c>
      <c r="D144" s="22" t="s">
        <v>9</v>
      </c>
      <c r="E144" s="22" t="s">
        <v>26</v>
      </c>
      <c r="F144" s="25">
        <v>101.68</v>
      </c>
      <c r="G144" s="22" t="s">
        <v>40</v>
      </c>
      <c r="H144" s="26">
        <v>201</v>
      </c>
      <c r="I144" s="27">
        <v>20437.68</v>
      </c>
      <c r="J144" s="22" t="s">
        <v>27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78</v>
      </c>
      <c r="C145" s="30">
        <v>44678.385028649398</v>
      </c>
      <c r="D145" s="28" t="s">
        <v>9</v>
      </c>
      <c r="E145" s="28" t="s">
        <v>26</v>
      </c>
      <c r="F145" s="31">
        <v>101.68</v>
      </c>
      <c r="G145" s="28" t="s">
        <v>40</v>
      </c>
      <c r="H145" s="32">
        <v>143</v>
      </c>
      <c r="I145" s="33">
        <v>14540.24</v>
      </c>
      <c r="J145" s="28" t="s">
        <v>27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78</v>
      </c>
      <c r="C146" s="24">
        <v>44678.385042089998</v>
      </c>
      <c r="D146" s="22" t="s">
        <v>9</v>
      </c>
      <c r="E146" s="22" t="s">
        <v>28</v>
      </c>
      <c r="F146" s="25">
        <v>72.34</v>
      </c>
      <c r="G146" s="22" t="s">
        <v>40</v>
      </c>
      <c r="H146" s="26">
        <v>963</v>
      </c>
      <c r="I146" s="27">
        <v>69663.42</v>
      </c>
      <c r="J146" s="22" t="s">
        <v>29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78</v>
      </c>
      <c r="C147" s="30">
        <v>44678.3853026051</v>
      </c>
      <c r="D147" s="28" t="s">
        <v>9</v>
      </c>
      <c r="E147" s="28" t="s">
        <v>26</v>
      </c>
      <c r="F147" s="31">
        <v>101.56</v>
      </c>
      <c r="G147" s="28" t="s">
        <v>40</v>
      </c>
      <c r="H147" s="32">
        <v>709</v>
      </c>
      <c r="I147" s="33">
        <v>72006.039999999994</v>
      </c>
      <c r="J147" s="28" t="s">
        <v>22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78</v>
      </c>
      <c r="C148" s="24">
        <v>44678.385302736999</v>
      </c>
      <c r="D148" s="22" t="s">
        <v>9</v>
      </c>
      <c r="E148" s="22" t="s">
        <v>20</v>
      </c>
      <c r="F148" s="25">
        <v>9.7159999999999993</v>
      </c>
      <c r="G148" s="22" t="s">
        <v>40</v>
      </c>
      <c r="H148" s="26">
        <v>693</v>
      </c>
      <c r="I148" s="27">
        <v>6733.19</v>
      </c>
      <c r="J148" s="22" t="s">
        <v>21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78</v>
      </c>
      <c r="C149" s="30">
        <v>44678.385302737297</v>
      </c>
      <c r="D149" s="28" t="s">
        <v>9</v>
      </c>
      <c r="E149" s="28" t="s">
        <v>20</v>
      </c>
      <c r="F149" s="31">
        <v>9.7159999999999993</v>
      </c>
      <c r="G149" s="28" t="s">
        <v>40</v>
      </c>
      <c r="H149" s="32">
        <v>146</v>
      </c>
      <c r="I149" s="33">
        <v>1418.54</v>
      </c>
      <c r="J149" s="28" t="s">
        <v>21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78</v>
      </c>
      <c r="C150" s="24">
        <v>44678.385504124199</v>
      </c>
      <c r="D150" s="22" t="s">
        <v>9</v>
      </c>
      <c r="E150" s="22" t="s">
        <v>26</v>
      </c>
      <c r="F150" s="25">
        <v>101.5</v>
      </c>
      <c r="G150" s="22" t="s">
        <v>40</v>
      </c>
      <c r="H150" s="26">
        <v>680</v>
      </c>
      <c r="I150" s="27">
        <v>69020</v>
      </c>
      <c r="J150" s="22" t="s">
        <v>27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78</v>
      </c>
      <c r="C151" s="30">
        <v>44678.385678868202</v>
      </c>
      <c r="D151" s="28" t="s">
        <v>9</v>
      </c>
      <c r="E151" s="28" t="s">
        <v>20</v>
      </c>
      <c r="F151" s="31">
        <v>9.6999999999999993</v>
      </c>
      <c r="G151" s="28" t="s">
        <v>40</v>
      </c>
      <c r="H151" s="32">
        <v>484</v>
      </c>
      <c r="I151" s="33">
        <v>4694.8</v>
      </c>
      <c r="J151" s="28" t="s">
        <v>21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78</v>
      </c>
      <c r="C152" s="24">
        <v>44678.385683011496</v>
      </c>
      <c r="D152" s="22" t="s">
        <v>9</v>
      </c>
      <c r="E152" s="22" t="s">
        <v>20</v>
      </c>
      <c r="F152" s="25">
        <v>9.6999999999999993</v>
      </c>
      <c r="G152" s="22" t="s">
        <v>40</v>
      </c>
      <c r="H152" s="26">
        <v>395</v>
      </c>
      <c r="I152" s="27">
        <v>3831.5</v>
      </c>
      <c r="J152" s="22" t="s">
        <v>21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78</v>
      </c>
      <c r="C153" s="30">
        <v>44678.385768943001</v>
      </c>
      <c r="D153" s="28" t="s">
        <v>9</v>
      </c>
      <c r="E153" s="28" t="s">
        <v>26</v>
      </c>
      <c r="F153" s="31">
        <v>101.36</v>
      </c>
      <c r="G153" s="28" t="s">
        <v>40</v>
      </c>
      <c r="H153" s="32">
        <v>698</v>
      </c>
      <c r="I153" s="33">
        <v>70749.279999999999</v>
      </c>
      <c r="J153" s="28" t="s">
        <v>22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78</v>
      </c>
      <c r="C154" s="24">
        <v>44678.3860711952</v>
      </c>
      <c r="D154" s="22" t="s">
        <v>9</v>
      </c>
      <c r="E154" s="22" t="s">
        <v>26</v>
      </c>
      <c r="F154" s="25">
        <v>100.96</v>
      </c>
      <c r="G154" s="22" t="s">
        <v>40</v>
      </c>
      <c r="H154" s="26">
        <v>700</v>
      </c>
      <c r="I154" s="27">
        <v>70672</v>
      </c>
      <c r="J154" s="22" t="s">
        <v>22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78</v>
      </c>
      <c r="C155" s="30">
        <v>44678.386361966499</v>
      </c>
      <c r="D155" s="28" t="s">
        <v>9</v>
      </c>
      <c r="E155" s="28" t="s">
        <v>20</v>
      </c>
      <c r="F155" s="31">
        <v>9.6769999999999996</v>
      </c>
      <c r="G155" s="28" t="s">
        <v>40</v>
      </c>
      <c r="H155" s="32">
        <v>682</v>
      </c>
      <c r="I155" s="33">
        <v>6599.71</v>
      </c>
      <c r="J155" s="28" t="s">
        <v>21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78</v>
      </c>
      <c r="C156" s="24">
        <v>44678.386361967103</v>
      </c>
      <c r="D156" s="22" t="s">
        <v>9</v>
      </c>
      <c r="E156" s="22" t="s">
        <v>26</v>
      </c>
      <c r="F156" s="25">
        <v>101.2</v>
      </c>
      <c r="G156" s="22" t="s">
        <v>40</v>
      </c>
      <c r="H156" s="26">
        <v>349</v>
      </c>
      <c r="I156" s="27">
        <v>35318.800000000003</v>
      </c>
      <c r="J156" s="22" t="s">
        <v>27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78</v>
      </c>
      <c r="C157" s="30">
        <v>44678.386361967299</v>
      </c>
      <c r="D157" s="28" t="s">
        <v>9</v>
      </c>
      <c r="E157" s="28" t="s">
        <v>26</v>
      </c>
      <c r="F157" s="31">
        <v>101.2</v>
      </c>
      <c r="G157" s="28" t="s">
        <v>40</v>
      </c>
      <c r="H157" s="32">
        <v>294</v>
      </c>
      <c r="I157" s="33">
        <v>29752.799999999999</v>
      </c>
      <c r="J157" s="28" t="s">
        <v>27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78</v>
      </c>
      <c r="C158" s="24">
        <v>44678.386361967401</v>
      </c>
      <c r="D158" s="22" t="s">
        <v>9</v>
      </c>
      <c r="E158" s="22" t="s">
        <v>20</v>
      </c>
      <c r="F158" s="25">
        <v>9.6769999999999996</v>
      </c>
      <c r="G158" s="22" t="s">
        <v>40</v>
      </c>
      <c r="H158" s="26">
        <v>212</v>
      </c>
      <c r="I158" s="27">
        <v>2051.52</v>
      </c>
      <c r="J158" s="22" t="s">
        <v>21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78</v>
      </c>
      <c r="C159" s="30">
        <v>44678.386832829499</v>
      </c>
      <c r="D159" s="28" t="s">
        <v>9</v>
      </c>
      <c r="E159" s="28" t="s">
        <v>26</v>
      </c>
      <c r="F159" s="31">
        <v>101.28</v>
      </c>
      <c r="G159" s="28" t="s">
        <v>40</v>
      </c>
      <c r="H159" s="32">
        <v>715</v>
      </c>
      <c r="I159" s="33">
        <v>72415.199999999997</v>
      </c>
      <c r="J159" s="28" t="s">
        <v>27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78</v>
      </c>
      <c r="C160" s="24">
        <v>44678.386832829499</v>
      </c>
      <c r="D160" s="22" t="s">
        <v>9</v>
      </c>
      <c r="E160" s="22" t="s">
        <v>26</v>
      </c>
      <c r="F160" s="25">
        <v>101.28</v>
      </c>
      <c r="G160" s="22" t="s">
        <v>40</v>
      </c>
      <c r="H160" s="26">
        <v>819</v>
      </c>
      <c r="I160" s="27">
        <v>82948.320000000007</v>
      </c>
      <c r="J160" s="22" t="s">
        <v>27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78</v>
      </c>
      <c r="C161" s="30">
        <v>44678.386833865101</v>
      </c>
      <c r="D161" s="28" t="s">
        <v>9</v>
      </c>
      <c r="E161" s="28" t="s">
        <v>20</v>
      </c>
      <c r="F161" s="31">
        <v>9.6839999999999993</v>
      </c>
      <c r="G161" s="28" t="s">
        <v>40</v>
      </c>
      <c r="H161" s="32">
        <v>140</v>
      </c>
      <c r="I161" s="33">
        <v>1355.76</v>
      </c>
      <c r="J161" s="28" t="s">
        <v>21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78</v>
      </c>
      <c r="C162" s="24">
        <v>44678.386833865399</v>
      </c>
      <c r="D162" s="22" t="s">
        <v>9</v>
      </c>
      <c r="E162" s="22" t="s">
        <v>20</v>
      </c>
      <c r="F162" s="25">
        <v>9.6839999999999993</v>
      </c>
      <c r="G162" s="22" t="s">
        <v>40</v>
      </c>
      <c r="H162" s="26">
        <v>600</v>
      </c>
      <c r="I162" s="27">
        <v>5810.4</v>
      </c>
      <c r="J162" s="22" t="s">
        <v>21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78</v>
      </c>
      <c r="C163" s="30">
        <v>44678.386833865603</v>
      </c>
      <c r="D163" s="28" t="s">
        <v>9</v>
      </c>
      <c r="E163" s="28" t="s">
        <v>20</v>
      </c>
      <c r="F163" s="31">
        <v>9.6839999999999993</v>
      </c>
      <c r="G163" s="28" t="s">
        <v>40</v>
      </c>
      <c r="H163" s="32">
        <v>140</v>
      </c>
      <c r="I163" s="33">
        <v>1355.76</v>
      </c>
      <c r="J163" s="28" t="s">
        <v>21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78</v>
      </c>
      <c r="C164" s="24">
        <v>44678.387082212997</v>
      </c>
      <c r="D164" s="22" t="s">
        <v>9</v>
      </c>
      <c r="E164" s="22" t="s">
        <v>26</v>
      </c>
      <c r="F164" s="25">
        <v>101.06</v>
      </c>
      <c r="G164" s="22" t="s">
        <v>40</v>
      </c>
      <c r="H164" s="26">
        <v>756</v>
      </c>
      <c r="I164" s="27">
        <v>76401.36</v>
      </c>
      <c r="J164" s="22" t="s">
        <v>27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78</v>
      </c>
      <c r="C165" s="30">
        <v>44678.387392835197</v>
      </c>
      <c r="D165" s="28" t="s">
        <v>9</v>
      </c>
      <c r="E165" s="28" t="s">
        <v>26</v>
      </c>
      <c r="F165" s="31">
        <v>100.92</v>
      </c>
      <c r="G165" s="28" t="s">
        <v>40</v>
      </c>
      <c r="H165" s="32">
        <v>703</v>
      </c>
      <c r="I165" s="33">
        <v>70946.759999999995</v>
      </c>
      <c r="J165" s="28" t="s">
        <v>24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78</v>
      </c>
      <c r="C166" s="24">
        <v>44678.387393233803</v>
      </c>
      <c r="D166" s="22" t="s">
        <v>9</v>
      </c>
      <c r="E166" s="22" t="s">
        <v>20</v>
      </c>
      <c r="F166" s="25">
        <v>9.6539999999999999</v>
      </c>
      <c r="G166" s="22" t="s">
        <v>40</v>
      </c>
      <c r="H166" s="26">
        <v>545</v>
      </c>
      <c r="I166" s="27">
        <v>5261.43</v>
      </c>
      <c r="J166" s="22" t="s">
        <v>21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78</v>
      </c>
      <c r="C167" s="30">
        <v>44678.387393234101</v>
      </c>
      <c r="D167" s="28" t="s">
        <v>9</v>
      </c>
      <c r="E167" s="28" t="s">
        <v>20</v>
      </c>
      <c r="F167" s="31">
        <v>9.6539999999999999</v>
      </c>
      <c r="G167" s="28" t="s">
        <v>40</v>
      </c>
      <c r="H167" s="32">
        <v>421</v>
      </c>
      <c r="I167" s="33">
        <v>4064.33</v>
      </c>
      <c r="J167" s="28" t="s">
        <v>21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78</v>
      </c>
      <c r="C168" s="24">
        <v>44678.387693891797</v>
      </c>
      <c r="D168" s="22" t="s">
        <v>9</v>
      </c>
      <c r="E168" s="22" t="s">
        <v>20</v>
      </c>
      <c r="F168" s="25">
        <v>9.673</v>
      </c>
      <c r="G168" s="22" t="s">
        <v>40</v>
      </c>
      <c r="H168" s="26">
        <v>920</v>
      </c>
      <c r="I168" s="27">
        <v>8899.16</v>
      </c>
      <c r="J168" s="22" t="s">
        <v>21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78</v>
      </c>
      <c r="C169" s="30">
        <v>44678.3880455736</v>
      </c>
      <c r="D169" s="28" t="s">
        <v>9</v>
      </c>
      <c r="E169" s="28" t="s">
        <v>26</v>
      </c>
      <c r="F169" s="31">
        <v>101.18</v>
      </c>
      <c r="G169" s="28" t="s">
        <v>40</v>
      </c>
      <c r="H169" s="32">
        <v>698</v>
      </c>
      <c r="I169" s="33">
        <v>70623.64</v>
      </c>
      <c r="J169" s="28" t="s">
        <v>22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78</v>
      </c>
      <c r="C170" s="24">
        <v>44678.388045702297</v>
      </c>
      <c r="D170" s="22" t="s">
        <v>9</v>
      </c>
      <c r="E170" s="22" t="s">
        <v>26</v>
      </c>
      <c r="F170" s="25">
        <v>101.16</v>
      </c>
      <c r="G170" s="22" t="s">
        <v>40</v>
      </c>
      <c r="H170" s="26">
        <v>400</v>
      </c>
      <c r="I170" s="27">
        <v>40464</v>
      </c>
      <c r="J170" s="22" t="s">
        <v>27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78</v>
      </c>
      <c r="C171" s="30">
        <v>44678.388131403801</v>
      </c>
      <c r="D171" s="28" t="s">
        <v>9</v>
      </c>
      <c r="E171" s="28" t="s">
        <v>26</v>
      </c>
      <c r="F171" s="31">
        <v>101.18</v>
      </c>
      <c r="G171" s="28" t="s">
        <v>40</v>
      </c>
      <c r="H171" s="32">
        <v>719</v>
      </c>
      <c r="I171" s="33">
        <v>72748.42</v>
      </c>
      <c r="J171" s="28" t="s">
        <v>27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78</v>
      </c>
      <c r="C172" s="24">
        <v>44678.388351260503</v>
      </c>
      <c r="D172" s="22" t="s">
        <v>9</v>
      </c>
      <c r="E172" s="22" t="s">
        <v>26</v>
      </c>
      <c r="F172" s="25">
        <v>101.2</v>
      </c>
      <c r="G172" s="22" t="s">
        <v>40</v>
      </c>
      <c r="H172" s="26">
        <v>654</v>
      </c>
      <c r="I172" s="27">
        <v>66184.800000000003</v>
      </c>
      <c r="J172" s="22" t="s">
        <v>27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78</v>
      </c>
      <c r="C173" s="30">
        <v>44678.388351260503</v>
      </c>
      <c r="D173" s="28" t="s">
        <v>9</v>
      </c>
      <c r="E173" s="28" t="s">
        <v>26</v>
      </c>
      <c r="F173" s="31">
        <v>101.2</v>
      </c>
      <c r="G173" s="28" t="s">
        <v>40</v>
      </c>
      <c r="H173" s="32">
        <v>346</v>
      </c>
      <c r="I173" s="33">
        <v>35015.199999999997</v>
      </c>
      <c r="J173" s="28" t="s">
        <v>27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78</v>
      </c>
      <c r="C174" s="24">
        <v>44678.3883514767</v>
      </c>
      <c r="D174" s="22" t="s">
        <v>9</v>
      </c>
      <c r="E174" s="22" t="s">
        <v>26</v>
      </c>
      <c r="F174" s="25">
        <v>101.2</v>
      </c>
      <c r="G174" s="22" t="s">
        <v>40</v>
      </c>
      <c r="H174" s="26">
        <v>295</v>
      </c>
      <c r="I174" s="27">
        <v>29854</v>
      </c>
      <c r="J174" s="22" t="s">
        <v>27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78</v>
      </c>
      <c r="C175" s="30">
        <v>44678.388351479902</v>
      </c>
      <c r="D175" s="28" t="s">
        <v>9</v>
      </c>
      <c r="E175" s="28" t="s">
        <v>20</v>
      </c>
      <c r="F175" s="31">
        <v>9.6809999999999992</v>
      </c>
      <c r="G175" s="28" t="s">
        <v>40</v>
      </c>
      <c r="H175" s="32">
        <v>998</v>
      </c>
      <c r="I175" s="33">
        <v>9661.64</v>
      </c>
      <c r="J175" s="28" t="s">
        <v>21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78</v>
      </c>
      <c r="C176" s="24">
        <v>44678.388590361603</v>
      </c>
      <c r="D176" s="22" t="s">
        <v>9</v>
      </c>
      <c r="E176" s="22" t="s">
        <v>20</v>
      </c>
      <c r="F176" s="25">
        <v>9.6790000000000003</v>
      </c>
      <c r="G176" s="22" t="s">
        <v>40</v>
      </c>
      <c r="H176" s="26">
        <v>923</v>
      </c>
      <c r="I176" s="27">
        <v>8933.7199999999993</v>
      </c>
      <c r="J176" s="22" t="s">
        <v>21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78</v>
      </c>
      <c r="C177" s="30">
        <v>44678.388647371401</v>
      </c>
      <c r="D177" s="28" t="s">
        <v>9</v>
      </c>
      <c r="E177" s="28" t="s">
        <v>26</v>
      </c>
      <c r="F177" s="31">
        <v>100.98</v>
      </c>
      <c r="G177" s="28" t="s">
        <v>40</v>
      </c>
      <c r="H177" s="32">
        <v>640</v>
      </c>
      <c r="I177" s="33">
        <v>64627.199999999997</v>
      </c>
      <c r="J177" s="28" t="s">
        <v>27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78</v>
      </c>
      <c r="C178" s="24">
        <v>44678.389240363897</v>
      </c>
      <c r="D178" s="22" t="s">
        <v>9</v>
      </c>
      <c r="E178" s="22" t="s">
        <v>26</v>
      </c>
      <c r="F178" s="25">
        <v>101.18</v>
      </c>
      <c r="G178" s="22" t="s">
        <v>40</v>
      </c>
      <c r="H178" s="26">
        <v>703</v>
      </c>
      <c r="I178" s="27">
        <v>71129.539999999994</v>
      </c>
      <c r="J178" s="22" t="s">
        <v>27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78</v>
      </c>
      <c r="C179" s="30">
        <v>44678.3893338485</v>
      </c>
      <c r="D179" s="28" t="s">
        <v>9</v>
      </c>
      <c r="E179" s="28" t="s">
        <v>26</v>
      </c>
      <c r="F179" s="31">
        <v>101.2</v>
      </c>
      <c r="G179" s="28" t="s">
        <v>40</v>
      </c>
      <c r="H179" s="32">
        <v>716</v>
      </c>
      <c r="I179" s="33">
        <v>72459.199999999997</v>
      </c>
      <c r="J179" s="28" t="s">
        <v>23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78</v>
      </c>
      <c r="C180" s="24">
        <v>44678.389333883802</v>
      </c>
      <c r="D180" s="22" t="s">
        <v>9</v>
      </c>
      <c r="E180" s="22" t="s">
        <v>20</v>
      </c>
      <c r="F180" s="25">
        <v>9.6790000000000003</v>
      </c>
      <c r="G180" s="22" t="s">
        <v>40</v>
      </c>
      <c r="H180" s="26">
        <v>1222</v>
      </c>
      <c r="I180" s="27">
        <v>11827.74</v>
      </c>
      <c r="J180" s="22" t="s">
        <v>22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78</v>
      </c>
      <c r="C181" s="30">
        <v>44678.389502143997</v>
      </c>
      <c r="D181" s="28" t="s">
        <v>9</v>
      </c>
      <c r="E181" s="28" t="s">
        <v>26</v>
      </c>
      <c r="F181" s="31">
        <v>101</v>
      </c>
      <c r="G181" s="28" t="s">
        <v>40</v>
      </c>
      <c r="H181" s="32">
        <v>645</v>
      </c>
      <c r="I181" s="33">
        <v>65145</v>
      </c>
      <c r="J181" s="28" t="s">
        <v>22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78</v>
      </c>
      <c r="C182" s="24">
        <v>44678.389503046797</v>
      </c>
      <c r="D182" s="22" t="s">
        <v>9</v>
      </c>
      <c r="E182" s="22" t="s">
        <v>28</v>
      </c>
      <c r="F182" s="25">
        <v>71.89</v>
      </c>
      <c r="G182" s="22" t="s">
        <v>40</v>
      </c>
      <c r="H182" s="26">
        <v>911</v>
      </c>
      <c r="I182" s="27">
        <v>65491.79</v>
      </c>
      <c r="J182" s="22" t="s">
        <v>29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78</v>
      </c>
      <c r="C183" s="30">
        <v>44678.389723608198</v>
      </c>
      <c r="D183" s="28" t="s">
        <v>9</v>
      </c>
      <c r="E183" s="28" t="s">
        <v>20</v>
      </c>
      <c r="F183" s="31">
        <v>9.6690000000000005</v>
      </c>
      <c r="G183" s="28" t="s">
        <v>40</v>
      </c>
      <c r="H183" s="32">
        <v>946</v>
      </c>
      <c r="I183" s="33">
        <v>9146.8700000000008</v>
      </c>
      <c r="J183" s="28" t="s">
        <v>21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78</v>
      </c>
      <c r="C184" s="24">
        <v>44678.389723787397</v>
      </c>
      <c r="D184" s="22" t="s">
        <v>9</v>
      </c>
      <c r="E184" s="22" t="s">
        <v>26</v>
      </c>
      <c r="F184" s="25">
        <v>101.06</v>
      </c>
      <c r="G184" s="22" t="s">
        <v>40</v>
      </c>
      <c r="H184" s="26">
        <v>685</v>
      </c>
      <c r="I184" s="27">
        <v>69226.100000000006</v>
      </c>
      <c r="J184" s="22" t="s">
        <v>22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78</v>
      </c>
      <c r="C185" s="30">
        <v>44678.390031187599</v>
      </c>
      <c r="D185" s="28" t="s">
        <v>9</v>
      </c>
      <c r="E185" s="28" t="s">
        <v>26</v>
      </c>
      <c r="F185" s="31">
        <v>101.1</v>
      </c>
      <c r="G185" s="28" t="s">
        <v>40</v>
      </c>
      <c r="H185" s="32">
        <v>680</v>
      </c>
      <c r="I185" s="33">
        <v>68748</v>
      </c>
      <c r="J185" s="28" t="s">
        <v>27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78</v>
      </c>
      <c r="C186" s="24">
        <v>44678.390227541197</v>
      </c>
      <c r="D186" s="22" t="s">
        <v>9</v>
      </c>
      <c r="E186" s="22" t="s">
        <v>20</v>
      </c>
      <c r="F186" s="25">
        <v>9.6709999999999994</v>
      </c>
      <c r="G186" s="22" t="s">
        <v>40</v>
      </c>
      <c r="H186" s="26">
        <v>861</v>
      </c>
      <c r="I186" s="27">
        <v>8326.73</v>
      </c>
      <c r="J186" s="22" t="s">
        <v>21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78</v>
      </c>
      <c r="C187" s="30">
        <v>44678.390315273202</v>
      </c>
      <c r="D187" s="28" t="s">
        <v>9</v>
      </c>
      <c r="E187" s="28" t="s">
        <v>26</v>
      </c>
      <c r="F187" s="31">
        <v>100.98</v>
      </c>
      <c r="G187" s="28" t="s">
        <v>40</v>
      </c>
      <c r="H187" s="32">
        <v>308</v>
      </c>
      <c r="I187" s="33">
        <v>31101.84</v>
      </c>
      <c r="J187" s="28" t="s">
        <v>22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78</v>
      </c>
      <c r="C188" s="24">
        <v>44678.390316421399</v>
      </c>
      <c r="D188" s="22" t="s">
        <v>9</v>
      </c>
      <c r="E188" s="22" t="s">
        <v>26</v>
      </c>
      <c r="F188" s="25">
        <v>100.98</v>
      </c>
      <c r="G188" s="22" t="s">
        <v>40</v>
      </c>
      <c r="H188" s="26">
        <v>409</v>
      </c>
      <c r="I188" s="27">
        <v>41300.82</v>
      </c>
      <c r="J188" s="22" t="s">
        <v>22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78</v>
      </c>
      <c r="C189" s="30">
        <v>44678.390585973699</v>
      </c>
      <c r="D189" s="28" t="s">
        <v>9</v>
      </c>
      <c r="E189" s="28" t="s">
        <v>26</v>
      </c>
      <c r="F189" s="31">
        <v>100.96</v>
      </c>
      <c r="G189" s="28" t="s">
        <v>40</v>
      </c>
      <c r="H189" s="32">
        <v>687</v>
      </c>
      <c r="I189" s="33">
        <v>69359.520000000004</v>
      </c>
      <c r="J189" s="28" t="s">
        <v>27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78</v>
      </c>
      <c r="C190" s="24">
        <v>44678.390847696799</v>
      </c>
      <c r="D190" s="22" t="s">
        <v>9</v>
      </c>
      <c r="E190" s="22" t="s">
        <v>20</v>
      </c>
      <c r="F190" s="25">
        <v>9.6460000000000008</v>
      </c>
      <c r="G190" s="22" t="s">
        <v>40</v>
      </c>
      <c r="H190" s="26">
        <v>1024</v>
      </c>
      <c r="I190" s="27">
        <v>9877.5</v>
      </c>
      <c r="J190" s="22" t="s">
        <v>21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78</v>
      </c>
      <c r="C191" s="30">
        <v>44678.390916374701</v>
      </c>
      <c r="D191" s="28" t="s">
        <v>9</v>
      </c>
      <c r="E191" s="28" t="s">
        <v>26</v>
      </c>
      <c r="F191" s="31">
        <v>100.74</v>
      </c>
      <c r="G191" s="28" t="s">
        <v>40</v>
      </c>
      <c r="H191" s="32">
        <v>741</v>
      </c>
      <c r="I191" s="33">
        <v>74648.34</v>
      </c>
      <c r="J191" s="28" t="s">
        <v>22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78</v>
      </c>
      <c r="C192" s="24">
        <v>44678.391404782298</v>
      </c>
      <c r="D192" s="22" t="s">
        <v>9</v>
      </c>
      <c r="E192" s="22" t="s">
        <v>20</v>
      </c>
      <c r="F192" s="25">
        <v>9.6590000000000007</v>
      </c>
      <c r="G192" s="22" t="s">
        <v>40</v>
      </c>
      <c r="H192" s="26">
        <v>900</v>
      </c>
      <c r="I192" s="27">
        <v>8693.1</v>
      </c>
      <c r="J192" s="22" t="s">
        <v>21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78</v>
      </c>
      <c r="C193" s="30">
        <v>44678.392168216502</v>
      </c>
      <c r="D193" s="28" t="s">
        <v>9</v>
      </c>
      <c r="E193" s="28" t="s">
        <v>26</v>
      </c>
      <c r="F193" s="31">
        <v>101.18</v>
      </c>
      <c r="G193" s="28" t="s">
        <v>40</v>
      </c>
      <c r="H193" s="32">
        <v>422</v>
      </c>
      <c r="I193" s="33">
        <v>42697.96</v>
      </c>
      <c r="J193" s="28" t="s">
        <v>27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78</v>
      </c>
      <c r="C194" s="24">
        <v>44678.392168216502</v>
      </c>
      <c r="D194" s="22" t="s">
        <v>9</v>
      </c>
      <c r="E194" s="22" t="s">
        <v>26</v>
      </c>
      <c r="F194" s="25">
        <v>101.18</v>
      </c>
      <c r="G194" s="22" t="s">
        <v>40</v>
      </c>
      <c r="H194" s="26">
        <v>1116</v>
      </c>
      <c r="I194" s="27">
        <v>112916.88</v>
      </c>
      <c r="J194" s="22" t="s">
        <v>27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78</v>
      </c>
      <c r="C195" s="30">
        <v>44678.392170708103</v>
      </c>
      <c r="D195" s="28" t="s">
        <v>9</v>
      </c>
      <c r="E195" s="28" t="s">
        <v>26</v>
      </c>
      <c r="F195" s="31">
        <v>101.18</v>
      </c>
      <c r="G195" s="28" t="s">
        <v>40</v>
      </c>
      <c r="H195" s="32">
        <v>422</v>
      </c>
      <c r="I195" s="33">
        <v>42697.96</v>
      </c>
      <c r="J195" s="28" t="s">
        <v>27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78</v>
      </c>
      <c r="C196" s="24">
        <v>44678.392170713902</v>
      </c>
      <c r="D196" s="22" t="s">
        <v>9</v>
      </c>
      <c r="E196" s="22" t="s">
        <v>26</v>
      </c>
      <c r="F196" s="25">
        <v>101.18</v>
      </c>
      <c r="G196" s="22" t="s">
        <v>40</v>
      </c>
      <c r="H196" s="26">
        <v>422</v>
      </c>
      <c r="I196" s="27">
        <v>42697.96</v>
      </c>
      <c r="J196" s="22" t="s">
        <v>27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78</v>
      </c>
      <c r="C197" s="30">
        <v>44678.392174221299</v>
      </c>
      <c r="D197" s="28" t="s">
        <v>9</v>
      </c>
      <c r="E197" s="28" t="s">
        <v>26</v>
      </c>
      <c r="F197" s="31">
        <v>101.18</v>
      </c>
      <c r="G197" s="28" t="s">
        <v>40</v>
      </c>
      <c r="H197" s="32">
        <v>167</v>
      </c>
      <c r="I197" s="33">
        <v>16897.060000000001</v>
      </c>
      <c r="J197" s="28" t="s">
        <v>27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78</v>
      </c>
      <c r="C198" s="24">
        <v>44678.392187929901</v>
      </c>
      <c r="D198" s="22" t="s">
        <v>9</v>
      </c>
      <c r="E198" s="22" t="s">
        <v>20</v>
      </c>
      <c r="F198" s="25">
        <v>9.6809999999999992</v>
      </c>
      <c r="G198" s="22" t="s">
        <v>40</v>
      </c>
      <c r="H198" s="26">
        <v>823</v>
      </c>
      <c r="I198" s="27">
        <v>7967.46</v>
      </c>
      <c r="J198" s="22" t="s">
        <v>21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78</v>
      </c>
      <c r="C199" s="30">
        <v>44678.392187929901</v>
      </c>
      <c r="D199" s="28" t="s">
        <v>9</v>
      </c>
      <c r="E199" s="28" t="s">
        <v>20</v>
      </c>
      <c r="F199" s="31">
        <v>9.6809999999999992</v>
      </c>
      <c r="G199" s="28" t="s">
        <v>40</v>
      </c>
      <c r="H199" s="32">
        <v>901</v>
      </c>
      <c r="I199" s="33">
        <v>8722.58</v>
      </c>
      <c r="J199" s="28" t="s">
        <v>21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78</v>
      </c>
      <c r="C200" s="24">
        <v>44678.392260520202</v>
      </c>
      <c r="D200" s="22" t="s">
        <v>9</v>
      </c>
      <c r="E200" s="22" t="s">
        <v>26</v>
      </c>
      <c r="F200" s="25">
        <v>100.94</v>
      </c>
      <c r="G200" s="22" t="s">
        <v>40</v>
      </c>
      <c r="H200" s="26">
        <v>710</v>
      </c>
      <c r="I200" s="27">
        <v>71667.399999999994</v>
      </c>
      <c r="J200" s="22" t="s">
        <v>27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78</v>
      </c>
      <c r="C201" s="30">
        <v>44678.392710130298</v>
      </c>
      <c r="D201" s="28" t="s">
        <v>9</v>
      </c>
      <c r="E201" s="28" t="s">
        <v>26</v>
      </c>
      <c r="F201" s="31">
        <v>100.84</v>
      </c>
      <c r="G201" s="28" t="s">
        <v>40</v>
      </c>
      <c r="H201" s="32">
        <v>712</v>
      </c>
      <c r="I201" s="33">
        <v>71798.080000000002</v>
      </c>
      <c r="J201" s="28" t="s">
        <v>27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78</v>
      </c>
      <c r="C202" s="24">
        <v>44678.392710684697</v>
      </c>
      <c r="D202" s="22" t="s">
        <v>9</v>
      </c>
      <c r="E202" s="22" t="s">
        <v>20</v>
      </c>
      <c r="F202" s="25">
        <v>9.6479999999999997</v>
      </c>
      <c r="G202" s="22" t="s">
        <v>40</v>
      </c>
      <c r="H202" s="26">
        <v>896</v>
      </c>
      <c r="I202" s="27">
        <v>8644.61</v>
      </c>
      <c r="J202" s="22" t="s">
        <v>21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78</v>
      </c>
      <c r="C203" s="30">
        <v>44678.3930604708</v>
      </c>
      <c r="D203" s="28" t="s">
        <v>9</v>
      </c>
      <c r="E203" s="28" t="s">
        <v>26</v>
      </c>
      <c r="F203" s="31">
        <v>100.72</v>
      </c>
      <c r="G203" s="28" t="s">
        <v>40</v>
      </c>
      <c r="H203" s="32">
        <v>190</v>
      </c>
      <c r="I203" s="33">
        <v>19136.8</v>
      </c>
      <c r="J203" s="28" t="s">
        <v>22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78</v>
      </c>
      <c r="C204" s="24">
        <v>44678.393432098899</v>
      </c>
      <c r="D204" s="22" t="s">
        <v>9</v>
      </c>
      <c r="E204" s="22" t="s">
        <v>26</v>
      </c>
      <c r="F204" s="25">
        <v>100.84</v>
      </c>
      <c r="G204" s="22" t="s">
        <v>40</v>
      </c>
      <c r="H204" s="26">
        <v>485</v>
      </c>
      <c r="I204" s="27">
        <v>48907.4</v>
      </c>
      <c r="J204" s="22" t="s">
        <v>22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78</v>
      </c>
      <c r="C205" s="30">
        <v>44678.393432263903</v>
      </c>
      <c r="D205" s="28" t="s">
        <v>9</v>
      </c>
      <c r="E205" s="28" t="s">
        <v>26</v>
      </c>
      <c r="F205" s="31">
        <v>100.84</v>
      </c>
      <c r="G205" s="28" t="s">
        <v>40</v>
      </c>
      <c r="H205" s="32">
        <v>222</v>
      </c>
      <c r="I205" s="33">
        <v>22386.48</v>
      </c>
      <c r="J205" s="28" t="s">
        <v>22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78</v>
      </c>
      <c r="C206" s="24">
        <v>44678.393550877503</v>
      </c>
      <c r="D206" s="22" t="s">
        <v>9</v>
      </c>
      <c r="E206" s="22" t="s">
        <v>26</v>
      </c>
      <c r="F206" s="25">
        <v>100.8</v>
      </c>
      <c r="G206" s="22" t="s">
        <v>40</v>
      </c>
      <c r="H206" s="26">
        <v>805</v>
      </c>
      <c r="I206" s="27">
        <v>81144</v>
      </c>
      <c r="J206" s="22" t="s">
        <v>27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78</v>
      </c>
      <c r="C207" s="30">
        <v>44678.393550975001</v>
      </c>
      <c r="D207" s="28" t="s">
        <v>9</v>
      </c>
      <c r="E207" s="28" t="s">
        <v>26</v>
      </c>
      <c r="F207" s="31">
        <v>100.8</v>
      </c>
      <c r="G207" s="28" t="s">
        <v>40</v>
      </c>
      <c r="H207" s="32">
        <v>758</v>
      </c>
      <c r="I207" s="33">
        <v>76406.399999999994</v>
      </c>
      <c r="J207" s="28" t="s">
        <v>22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78</v>
      </c>
      <c r="C208" s="24">
        <v>44678.393551319503</v>
      </c>
      <c r="D208" s="22" t="s">
        <v>9</v>
      </c>
      <c r="E208" s="22" t="s">
        <v>20</v>
      </c>
      <c r="F208" s="25">
        <v>9.6370000000000005</v>
      </c>
      <c r="G208" s="22" t="s">
        <v>40</v>
      </c>
      <c r="H208" s="26">
        <v>847</v>
      </c>
      <c r="I208" s="27">
        <v>8162.54</v>
      </c>
      <c r="J208" s="22" t="s">
        <v>21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78</v>
      </c>
      <c r="C209" s="30">
        <v>44678.393628582402</v>
      </c>
      <c r="D209" s="28" t="s">
        <v>9</v>
      </c>
      <c r="E209" s="28" t="s">
        <v>20</v>
      </c>
      <c r="F209" s="31">
        <v>9.6340000000000003</v>
      </c>
      <c r="G209" s="28" t="s">
        <v>40</v>
      </c>
      <c r="H209" s="32">
        <v>912</v>
      </c>
      <c r="I209" s="33">
        <v>8786.2099999999991</v>
      </c>
      <c r="J209" s="28" t="s">
        <v>21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78</v>
      </c>
      <c r="C210" s="24">
        <v>44678.3938511093</v>
      </c>
      <c r="D210" s="22" t="s">
        <v>9</v>
      </c>
      <c r="E210" s="22" t="s">
        <v>26</v>
      </c>
      <c r="F210" s="25">
        <v>100.7</v>
      </c>
      <c r="G210" s="22" t="s">
        <v>40</v>
      </c>
      <c r="H210" s="26">
        <v>597</v>
      </c>
      <c r="I210" s="27">
        <v>60117.9</v>
      </c>
      <c r="J210" s="22" t="s">
        <v>27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78</v>
      </c>
      <c r="C211" s="30">
        <v>44678.394321289103</v>
      </c>
      <c r="D211" s="28" t="s">
        <v>9</v>
      </c>
      <c r="E211" s="28" t="s">
        <v>26</v>
      </c>
      <c r="F211" s="31">
        <v>100.74</v>
      </c>
      <c r="G211" s="28" t="s">
        <v>40</v>
      </c>
      <c r="H211" s="32">
        <v>698</v>
      </c>
      <c r="I211" s="33">
        <v>70316.52</v>
      </c>
      <c r="J211" s="28" t="s">
        <v>27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78</v>
      </c>
      <c r="C212" s="24">
        <v>44678.394321289103</v>
      </c>
      <c r="D212" s="22" t="s">
        <v>9</v>
      </c>
      <c r="E212" s="22" t="s">
        <v>26</v>
      </c>
      <c r="F212" s="25">
        <v>100.74</v>
      </c>
      <c r="G212" s="22" t="s">
        <v>40</v>
      </c>
      <c r="H212" s="26">
        <v>679</v>
      </c>
      <c r="I212" s="27">
        <v>68402.460000000006</v>
      </c>
      <c r="J212" s="22" t="s">
        <v>27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78</v>
      </c>
      <c r="C213" s="30">
        <v>44678.394668704699</v>
      </c>
      <c r="D213" s="28" t="s">
        <v>9</v>
      </c>
      <c r="E213" s="28" t="s">
        <v>20</v>
      </c>
      <c r="F213" s="31">
        <v>9.6229999999999993</v>
      </c>
      <c r="G213" s="28" t="s">
        <v>40</v>
      </c>
      <c r="H213" s="32">
        <v>74</v>
      </c>
      <c r="I213" s="33">
        <v>712.1</v>
      </c>
      <c r="J213" s="28" t="s">
        <v>23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78</v>
      </c>
      <c r="C214" s="24">
        <v>44678.394989398497</v>
      </c>
      <c r="D214" s="22" t="s">
        <v>9</v>
      </c>
      <c r="E214" s="22" t="s">
        <v>26</v>
      </c>
      <c r="F214" s="25">
        <v>100.78</v>
      </c>
      <c r="G214" s="22" t="s">
        <v>40</v>
      </c>
      <c r="H214" s="26">
        <v>639</v>
      </c>
      <c r="I214" s="27">
        <v>64398.42</v>
      </c>
      <c r="J214" s="22" t="s">
        <v>27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78</v>
      </c>
      <c r="C215" s="30">
        <v>44678.394989495202</v>
      </c>
      <c r="D215" s="28" t="s">
        <v>9</v>
      </c>
      <c r="E215" s="28" t="s">
        <v>26</v>
      </c>
      <c r="F215" s="31">
        <v>100.78</v>
      </c>
      <c r="G215" s="28" t="s">
        <v>40</v>
      </c>
      <c r="H215" s="32">
        <v>647</v>
      </c>
      <c r="I215" s="33">
        <v>65204.66</v>
      </c>
      <c r="J215" s="28" t="s">
        <v>22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78</v>
      </c>
      <c r="C216" s="24">
        <v>44678.394989593296</v>
      </c>
      <c r="D216" s="22" t="s">
        <v>9</v>
      </c>
      <c r="E216" s="22" t="s">
        <v>20</v>
      </c>
      <c r="F216" s="25">
        <v>9.6389999999999993</v>
      </c>
      <c r="G216" s="22" t="s">
        <v>40</v>
      </c>
      <c r="H216" s="26">
        <v>892</v>
      </c>
      <c r="I216" s="27">
        <v>8597.99</v>
      </c>
      <c r="J216" s="22" t="s">
        <v>21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78</v>
      </c>
      <c r="C217" s="30">
        <v>44678.394989593799</v>
      </c>
      <c r="D217" s="28" t="s">
        <v>9</v>
      </c>
      <c r="E217" s="28" t="s">
        <v>20</v>
      </c>
      <c r="F217" s="31">
        <v>9.6389999999999993</v>
      </c>
      <c r="G217" s="28" t="s">
        <v>40</v>
      </c>
      <c r="H217" s="32">
        <v>65</v>
      </c>
      <c r="I217" s="33">
        <v>626.54</v>
      </c>
      <c r="J217" s="28" t="s">
        <v>21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78</v>
      </c>
      <c r="C218" s="24">
        <v>44678.394989593799</v>
      </c>
      <c r="D218" s="22" t="s">
        <v>9</v>
      </c>
      <c r="E218" s="22" t="s">
        <v>20</v>
      </c>
      <c r="F218" s="25">
        <v>9.6389999999999993</v>
      </c>
      <c r="G218" s="22" t="s">
        <v>40</v>
      </c>
      <c r="H218" s="26">
        <v>935</v>
      </c>
      <c r="I218" s="27">
        <v>9012.4699999999993</v>
      </c>
      <c r="J218" s="22" t="s">
        <v>21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78</v>
      </c>
      <c r="C219" s="30">
        <v>44678.395140157001</v>
      </c>
      <c r="D219" s="28" t="s">
        <v>9</v>
      </c>
      <c r="E219" s="28" t="s">
        <v>26</v>
      </c>
      <c r="F219" s="31">
        <v>100.66</v>
      </c>
      <c r="G219" s="28" t="s">
        <v>40</v>
      </c>
      <c r="H219" s="32">
        <v>664</v>
      </c>
      <c r="I219" s="33">
        <v>66838.240000000005</v>
      </c>
      <c r="J219" s="28" t="s">
        <v>22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78</v>
      </c>
      <c r="C220" s="24">
        <v>44678.395338934897</v>
      </c>
      <c r="D220" s="22" t="s">
        <v>9</v>
      </c>
      <c r="E220" s="22" t="s">
        <v>20</v>
      </c>
      <c r="F220" s="25">
        <v>9.625</v>
      </c>
      <c r="G220" s="22" t="s">
        <v>40</v>
      </c>
      <c r="H220" s="26">
        <v>935</v>
      </c>
      <c r="I220" s="27">
        <v>8999.3799999999992</v>
      </c>
      <c r="J220" s="22" t="s">
        <v>21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78</v>
      </c>
      <c r="C221" s="30">
        <v>44678.395500199302</v>
      </c>
      <c r="D221" s="28" t="s">
        <v>9</v>
      </c>
      <c r="E221" s="28" t="s">
        <v>26</v>
      </c>
      <c r="F221" s="31">
        <v>100.62</v>
      </c>
      <c r="G221" s="28" t="s">
        <v>40</v>
      </c>
      <c r="H221" s="32">
        <v>635</v>
      </c>
      <c r="I221" s="33">
        <v>63893.7</v>
      </c>
      <c r="J221" s="28" t="s">
        <v>27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78</v>
      </c>
      <c r="C222" s="24">
        <v>44678.3957997998</v>
      </c>
      <c r="D222" s="22" t="s">
        <v>9</v>
      </c>
      <c r="E222" s="22" t="s">
        <v>20</v>
      </c>
      <c r="F222" s="25">
        <v>9.6280000000000001</v>
      </c>
      <c r="G222" s="22" t="s">
        <v>40</v>
      </c>
      <c r="H222" s="26">
        <v>336</v>
      </c>
      <c r="I222" s="27">
        <v>3235.01</v>
      </c>
      <c r="J222" s="22" t="s">
        <v>21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78</v>
      </c>
      <c r="C223" s="30">
        <v>44678.395801207902</v>
      </c>
      <c r="D223" s="28" t="s">
        <v>9</v>
      </c>
      <c r="E223" s="28" t="s">
        <v>20</v>
      </c>
      <c r="F223" s="31">
        <v>9.6280000000000001</v>
      </c>
      <c r="G223" s="28" t="s">
        <v>40</v>
      </c>
      <c r="H223" s="32">
        <v>553</v>
      </c>
      <c r="I223" s="33">
        <v>5324.28</v>
      </c>
      <c r="J223" s="28" t="s">
        <v>21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78</v>
      </c>
      <c r="C224" s="24">
        <v>44678.395801889703</v>
      </c>
      <c r="D224" s="22" t="s">
        <v>9</v>
      </c>
      <c r="E224" s="22" t="s">
        <v>26</v>
      </c>
      <c r="F224" s="25">
        <v>100.7</v>
      </c>
      <c r="G224" s="22" t="s">
        <v>40</v>
      </c>
      <c r="H224" s="26">
        <v>730</v>
      </c>
      <c r="I224" s="27">
        <v>73511</v>
      </c>
      <c r="J224" s="22" t="s">
        <v>27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78</v>
      </c>
      <c r="C225" s="30">
        <v>44678.395839384299</v>
      </c>
      <c r="D225" s="28" t="s">
        <v>9</v>
      </c>
      <c r="E225" s="28" t="s">
        <v>28</v>
      </c>
      <c r="F225" s="31">
        <v>71.61</v>
      </c>
      <c r="G225" s="28" t="s">
        <v>40</v>
      </c>
      <c r="H225" s="32">
        <v>816</v>
      </c>
      <c r="I225" s="33">
        <v>58433.760000000002</v>
      </c>
      <c r="J225" s="28" t="s">
        <v>29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78</v>
      </c>
      <c r="C226" s="24">
        <v>44678.395839384597</v>
      </c>
      <c r="D226" s="22" t="s">
        <v>9</v>
      </c>
      <c r="E226" s="22" t="s">
        <v>28</v>
      </c>
      <c r="F226" s="25">
        <v>71.61</v>
      </c>
      <c r="G226" s="22" t="s">
        <v>40</v>
      </c>
      <c r="H226" s="26">
        <v>311</v>
      </c>
      <c r="I226" s="27">
        <v>22270.71</v>
      </c>
      <c r="J226" s="22" t="s">
        <v>29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78</v>
      </c>
      <c r="C227" s="30">
        <v>44678.396116386197</v>
      </c>
      <c r="D227" s="28" t="s">
        <v>9</v>
      </c>
      <c r="E227" s="28" t="s">
        <v>26</v>
      </c>
      <c r="F227" s="31">
        <v>100.62</v>
      </c>
      <c r="G227" s="28" t="s">
        <v>40</v>
      </c>
      <c r="H227" s="32">
        <v>633</v>
      </c>
      <c r="I227" s="33">
        <v>63692.46</v>
      </c>
      <c r="J227" s="28" t="s">
        <v>27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78</v>
      </c>
      <c r="C228" s="24">
        <v>44678.396483457298</v>
      </c>
      <c r="D228" s="22" t="s">
        <v>9</v>
      </c>
      <c r="E228" s="22" t="s">
        <v>26</v>
      </c>
      <c r="F228" s="25">
        <v>100.68</v>
      </c>
      <c r="G228" s="22" t="s">
        <v>40</v>
      </c>
      <c r="H228" s="26">
        <v>719</v>
      </c>
      <c r="I228" s="27">
        <v>72388.92</v>
      </c>
      <c r="J228" s="22" t="s">
        <v>27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78</v>
      </c>
      <c r="C229" s="30">
        <v>44678.396559565801</v>
      </c>
      <c r="D229" s="28" t="s">
        <v>9</v>
      </c>
      <c r="E229" s="28" t="s">
        <v>26</v>
      </c>
      <c r="F229" s="31">
        <v>100.62</v>
      </c>
      <c r="G229" s="28" t="s">
        <v>40</v>
      </c>
      <c r="H229" s="32">
        <v>684</v>
      </c>
      <c r="I229" s="33">
        <v>68824.08</v>
      </c>
      <c r="J229" s="28" t="s">
        <v>27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78</v>
      </c>
      <c r="C230" s="24">
        <v>44678.396560980698</v>
      </c>
      <c r="D230" s="22" t="s">
        <v>9</v>
      </c>
      <c r="E230" s="22" t="s">
        <v>20</v>
      </c>
      <c r="F230" s="25">
        <v>9.6199999999999992</v>
      </c>
      <c r="G230" s="22" t="s">
        <v>40</v>
      </c>
      <c r="H230" s="26">
        <v>847</v>
      </c>
      <c r="I230" s="27">
        <v>8148.14</v>
      </c>
      <c r="J230" s="22" t="s">
        <v>23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78</v>
      </c>
      <c r="C231" s="30">
        <v>44678.396825956297</v>
      </c>
      <c r="D231" s="28" t="s">
        <v>9</v>
      </c>
      <c r="E231" s="28" t="s">
        <v>20</v>
      </c>
      <c r="F231" s="31">
        <v>9.6110000000000007</v>
      </c>
      <c r="G231" s="28" t="s">
        <v>40</v>
      </c>
      <c r="H231" s="32">
        <v>947</v>
      </c>
      <c r="I231" s="33">
        <v>9101.6200000000008</v>
      </c>
      <c r="J231" s="28" t="s">
        <v>21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78</v>
      </c>
      <c r="C232" s="24">
        <v>44678.397231457799</v>
      </c>
      <c r="D232" s="22" t="s">
        <v>9</v>
      </c>
      <c r="E232" s="22" t="s">
        <v>26</v>
      </c>
      <c r="F232" s="25">
        <v>100.66</v>
      </c>
      <c r="G232" s="22" t="s">
        <v>40</v>
      </c>
      <c r="H232" s="26">
        <v>256</v>
      </c>
      <c r="I232" s="27">
        <v>25768.959999999999</v>
      </c>
      <c r="J232" s="22" t="s">
        <v>22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78</v>
      </c>
      <c r="C233" s="30">
        <v>44678.397231458999</v>
      </c>
      <c r="D233" s="28" t="s">
        <v>9</v>
      </c>
      <c r="E233" s="28" t="s">
        <v>26</v>
      </c>
      <c r="F233" s="31">
        <v>100.66</v>
      </c>
      <c r="G233" s="28" t="s">
        <v>40</v>
      </c>
      <c r="H233" s="32">
        <v>506</v>
      </c>
      <c r="I233" s="33">
        <v>50933.96</v>
      </c>
      <c r="J233" s="28" t="s">
        <v>22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78</v>
      </c>
      <c r="C234" s="24">
        <v>44678.397438561202</v>
      </c>
      <c r="D234" s="22" t="s">
        <v>9</v>
      </c>
      <c r="E234" s="22" t="s">
        <v>20</v>
      </c>
      <c r="F234" s="25">
        <v>9.625</v>
      </c>
      <c r="G234" s="22" t="s">
        <v>40</v>
      </c>
      <c r="H234" s="26">
        <v>975</v>
      </c>
      <c r="I234" s="27">
        <v>9384.3799999999992</v>
      </c>
      <c r="J234" s="22" t="s">
        <v>21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78</v>
      </c>
      <c r="C235" s="30">
        <v>44678.397498407197</v>
      </c>
      <c r="D235" s="28" t="s">
        <v>9</v>
      </c>
      <c r="E235" s="28" t="s">
        <v>26</v>
      </c>
      <c r="F235" s="31">
        <v>100.86</v>
      </c>
      <c r="G235" s="28" t="s">
        <v>40</v>
      </c>
      <c r="H235" s="32">
        <v>675</v>
      </c>
      <c r="I235" s="33">
        <v>68080.5</v>
      </c>
      <c r="J235" s="28" t="s">
        <v>27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78</v>
      </c>
      <c r="C236" s="24">
        <v>44678.397602552403</v>
      </c>
      <c r="D236" s="22" t="s">
        <v>9</v>
      </c>
      <c r="E236" s="22" t="s">
        <v>26</v>
      </c>
      <c r="F236" s="25">
        <v>100.8</v>
      </c>
      <c r="G236" s="22" t="s">
        <v>40</v>
      </c>
      <c r="H236" s="26">
        <v>721</v>
      </c>
      <c r="I236" s="27">
        <v>72676.800000000003</v>
      </c>
      <c r="J236" s="22" t="s">
        <v>22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78</v>
      </c>
      <c r="C237" s="30">
        <v>44678.398040397398</v>
      </c>
      <c r="D237" s="28" t="s">
        <v>9</v>
      </c>
      <c r="E237" s="28" t="s">
        <v>20</v>
      </c>
      <c r="F237" s="31">
        <v>9.6240000000000006</v>
      </c>
      <c r="G237" s="28" t="s">
        <v>40</v>
      </c>
      <c r="H237" s="32">
        <v>829</v>
      </c>
      <c r="I237" s="33">
        <v>7978.3</v>
      </c>
      <c r="J237" s="28" t="s">
        <v>21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78</v>
      </c>
      <c r="C238" s="24">
        <v>44678.398179937998</v>
      </c>
      <c r="D238" s="22" t="s">
        <v>9</v>
      </c>
      <c r="E238" s="22" t="s">
        <v>26</v>
      </c>
      <c r="F238" s="25">
        <v>100.64</v>
      </c>
      <c r="G238" s="22" t="s">
        <v>40</v>
      </c>
      <c r="H238" s="26">
        <v>758</v>
      </c>
      <c r="I238" s="27">
        <v>76285.119999999995</v>
      </c>
      <c r="J238" s="22" t="s">
        <v>27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78</v>
      </c>
      <c r="C239" s="30">
        <v>44678.398484788602</v>
      </c>
      <c r="D239" s="28" t="s">
        <v>9</v>
      </c>
      <c r="E239" s="28" t="s">
        <v>20</v>
      </c>
      <c r="F239" s="31">
        <v>9.6050000000000004</v>
      </c>
      <c r="G239" s="28" t="s">
        <v>40</v>
      </c>
      <c r="H239" s="32">
        <v>891</v>
      </c>
      <c r="I239" s="33">
        <v>8558.06</v>
      </c>
      <c r="J239" s="28" t="s">
        <v>21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78</v>
      </c>
      <c r="C240" s="24">
        <v>44678.398484887999</v>
      </c>
      <c r="D240" s="22" t="s">
        <v>9</v>
      </c>
      <c r="E240" s="22" t="s">
        <v>26</v>
      </c>
      <c r="F240" s="25">
        <v>100.56</v>
      </c>
      <c r="G240" s="22" t="s">
        <v>40</v>
      </c>
      <c r="H240" s="26">
        <v>644</v>
      </c>
      <c r="I240" s="27">
        <v>64760.639999999999</v>
      </c>
      <c r="J240" s="22" t="s">
        <v>24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78</v>
      </c>
      <c r="C241" s="30">
        <v>44678.3987358698</v>
      </c>
      <c r="D241" s="28" t="s">
        <v>9</v>
      </c>
      <c r="E241" s="28" t="s">
        <v>26</v>
      </c>
      <c r="F241" s="31">
        <v>100.62</v>
      </c>
      <c r="G241" s="28" t="s">
        <v>40</v>
      </c>
      <c r="H241" s="32">
        <v>647</v>
      </c>
      <c r="I241" s="33">
        <v>65101.14</v>
      </c>
      <c r="J241" s="28" t="s">
        <v>27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78</v>
      </c>
      <c r="C242" s="24">
        <v>44678.399247540998</v>
      </c>
      <c r="D242" s="22" t="s">
        <v>9</v>
      </c>
      <c r="E242" s="22" t="s">
        <v>26</v>
      </c>
      <c r="F242" s="25">
        <v>100.74</v>
      </c>
      <c r="G242" s="22" t="s">
        <v>40</v>
      </c>
      <c r="H242" s="26">
        <v>667</v>
      </c>
      <c r="I242" s="27">
        <v>67193.58</v>
      </c>
      <c r="J242" s="22" t="s">
        <v>27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78</v>
      </c>
      <c r="C243" s="30">
        <v>44678.399553812502</v>
      </c>
      <c r="D243" s="28" t="s">
        <v>9</v>
      </c>
      <c r="E243" s="28" t="s">
        <v>20</v>
      </c>
      <c r="F243" s="31">
        <v>9.6379999999999999</v>
      </c>
      <c r="G243" s="28" t="s">
        <v>40</v>
      </c>
      <c r="H243" s="32">
        <v>499</v>
      </c>
      <c r="I243" s="33">
        <v>4809.3599999999997</v>
      </c>
      <c r="J243" s="28" t="s">
        <v>21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78</v>
      </c>
      <c r="C244" s="24">
        <v>44678.399553813397</v>
      </c>
      <c r="D244" s="22" t="s">
        <v>9</v>
      </c>
      <c r="E244" s="22" t="s">
        <v>20</v>
      </c>
      <c r="F244" s="25">
        <v>9.6379999999999999</v>
      </c>
      <c r="G244" s="22" t="s">
        <v>40</v>
      </c>
      <c r="H244" s="26">
        <v>473</v>
      </c>
      <c r="I244" s="27">
        <v>4558.7700000000004</v>
      </c>
      <c r="J244" s="22" t="s">
        <v>21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78</v>
      </c>
      <c r="C245" s="30">
        <v>44678.399786465801</v>
      </c>
      <c r="D245" s="28" t="s">
        <v>9</v>
      </c>
      <c r="E245" s="28" t="s">
        <v>26</v>
      </c>
      <c r="F245" s="31">
        <v>100.78</v>
      </c>
      <c r="G245" s="28" t="s">
        <v>40</v>
      </c>
      <c r="H245" s="32">
        <v>1350</v>
      </c>
      <c r="I245" s="33">
        <v>136053</v>
      </c>
      <c r="J245" s="28" t="s">
        <v>27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78</v>
      </c>
      <c r="C246" s="24">
        <v>44678.399786481503</v>
      </c>
      <c r="D246" s="22" t="s">
        <v>9</v>
      </c>
      <c r="E246" s="22" t="s">
        <v>20</v>
      </c>
      <c r="F246" s="25">
        <v>9.6300000000000008</v>
      </c>
      <c r="G246" s="22" t="s">
        <v>40</v>
      </c>
      <c r="H246" s="26">
        <v>839</v>
      </c>
      <c r="I246" s="27">
        <v>8079.57</v>
      </c>
      <c r="J246" s="22" t="s">
        <v>21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78</v>
      </c>
      <c r="C247" s="30">
        <v>44678.399945212201</v>
      </c>
      <c r="D247" s="28" t="s">
        <v>9</v>
      </c>
      <c r="E247" s="28" t="s">
        <v>26</v>
      </c>
      <c r="F247" s="31">
        <v>100.74</v>
      </c>
      <c r="G247" s="28" t="s">
        <v>40</v>
      </c>
      <c r="H247" s="32">
        <v>673</v>
      </c>
      <c r="I247" s="33">
        <v>67798.02</v>
      </c>
      <c r="J247" s="28" t="s">
        <v>27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78</v>
      </c>
      <c r="C248" s="24">
        <v>44678.400251900101</v>
      </c>
      <c r="D248" s="22" t="s">
        <v>9</v>
      </c>
      <c r="E248" s="22" t="s">
        <v>20</v>
      </c>
      <c r="F248" s="25">
        <v>9.6370000000000005</v>
      </c>
      <c r="G248" s="22" t="s">
        <v>40</v>
      </c>
      <c r="H248" s="26">
        <v>938</v>
      </c>
      <c r="I248" s="27">
        <v>9039.51</v>
      </c>
      <c r="J248" s="22" t="s">
        <v>21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78</v>
      </c>
      <c r="C249" s="30">
        <v>44678.400513533699</v>
      </c>
      <c r="D249" s="28" t="s">
        <v>9</v>
      </c>
      <c r="E249" s="28" t="s">
        <v>26</v>
      </c>
      <c r="F249" s="31">
        <v>100.88</v>
      </c>
      <c r="G249" s="28" t="s">
        <v>40</v>
      </c>
      <c r="H249" s="32">
        <v>679</v>
      </c>
      <c r="I249" s="33">
        <v>68497.52</v>
      </c>
      <c r="J249" s="28" t="s">
        <v>27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78</v>
      </c>
      <c r="C250" s="24">
        <v>44678.400513533699</v>
      </c>
      <c r="D250" s="22" t="s">
        <v>9</v>
      </c>
      <c r="E250" s="22" t="s">
        <v>26</v>
      </c>
      <c r="F250" s="25">
        <v>100.88</v>
      </c>
      <c r="G250" s="22" t="s">
        <v>40</v>
      </c>
      <c r="H250" s="26">
        <v>833</v>
      </c>
      <c r="I250" s="27">
        <v>84033.04</v>
      </c>
      <c r="J250" s="22" t="s">
        <v>27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78</v>
      </c>
      <c r="C251" s="30">
        <v>44678.400536864603</v>
      </c>
      <c r="D251" s="28" t="s">
        <v>9</v>
      </c>
      <c r="E251" s="28" t="s">
        <v>28</v>
      </c>
      <c r="F251" s="31">
        <v>71.72</v>
      </c>
      <c r="G251" s="28" t="s">
        <v>40</v>
      </c>
      <c r="H251" s="32">
        <v>776</v>
      </c>
      <c r="I251" s="33">
        <v>55654.720000000001</v>
      </c>
      <c r="J251" s="28" t="s">
        <v>29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78</v>
      </c>
      <c r="C252" s="24">
        <v>44678.400536864901</v>
      </c>
      <c r="D252" s="22" t="s">
        <v>9</v>
      </c>
      <c r="E252" s="22" t="s">
        <v>28</v>
      </c>
      <c r="F252" s="25">
        <v>71.72</v>
      </c>
      <c r="G252" s="22" t="s">
        <v>40</v>
      </c>
      <c r="H252" s="26">
        <v>188</v>
      </c>
      <c r="I252" s="27">
        <v>13483.36</v>
      </c>
      <c r="J252" s="22" t="s">
        <v>29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78</v>
      </c>
      <c r="C253" s="30">
        <v>44678.401084849902</v>
      </c>
      <c r="D253" s="28" t="s">
        <v>9</v>
      </c>
      <c r="E253" s="28" t="s">
        <v>26</v>
      </c>
      <c r="F253" s="31">
        <v>100.68</v>
      </c>
      <c r="G253" s="28" t="s">
        <v>40</v>
      </c>
      <c r="H253" s="32">
        <v>677</v>
      </c>
      <c r="I253" s="33">
        <v>68160.36</v>
      </c>
      <c r="J253" s="28" t="s">
        <v>27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78</v>
      </c>
      <c r="C254" s="24">
        <v>44678.401738946399</v>
      </c>
      <c r="D254" s="22" t="s">
        <v>9</v>
      </c>
      <c r="E254" s="22" t="s">
        <v>20</v>
      </c>
      <c r="F254" s="25">
        <v>9.625</v>
      </c>
      <c r="G254" s="22" t="s">
        <v>40</v>
      </c>
      <c r="H254" s="26">
        <v>945</v>
      </c>
      <c r="I254" s="27">
        <v>9095.6299999999992</v>
      </c>
      <c r="J254" s="22" t="s">
        <v>21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78</v>
      </c>
      <c r="C255" s="30">
        <v>44678.401738946603</v>
      </c>
      <c r="D255" s="28" t="s">
        <v>9</v>
      </c>
      <c r="E255" s="28" t="s">
        <v>20</v>
      </c>
      <c r="F255" s="31">
        <v>9.6240000000000006</v>
      </c>
      <c r="G255" s="28" t="s">
        <v>40</v>
      </c>
      <c r="H255" s="32">
        <v>911</v>
      </c>
      <c r="I255" s="33">
        <v>8767.4599999999991</v>
      </c>
      <c r="J255" s="28" t="s">
        <v>21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78</v>
      </c>
      <c r="C256" s="24">
        <v>44678.401738946603</v>
      </c>
      <c r="D256" s="22" t="s">
        <v>9</v>
      </c>
      <c r="E256" s="22" t="s">
        <v>20</v>
      </c>
      <c r="F256" s="25">
        <v>9.6240000000000006</v>
      </c>
      <c r="G256" s="22" t="s">
        <v>40</v>
      </c>
      <c r="H256" s="26">
        <v>904</v>
      </c>
      <c r="I256" s="27">
        <v>8700.1</v>
      </c>
      <c r="J256" s="22" t="s">
        <v>21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78</v>
      </c>
      <c r="C257" s="30">
        <v>44678.401739045999</v>
      </c>
      <c r="D257" s="28" t="s">
        <v>9</v>
      </c>
      <c r="E257" s="28" t="s">
        <v>26</v>
      </c>
      <c r="F257" s="31">
        <v>100.68</v>
      </c>
      <c r="G257" s="28" t="s">
        <v>40</v>
      </c>
      <c r="H257" s="32">
        <v>641</v>
      </c>
      <c r="I257" s="33">
        <v>64535.88</v>
      </c>
      <c r="J257" s="28" t="s">
        <v>22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78</v>
      </c>
      <c r="C258" s="24">
        <v>44678.401739143097</v>
      </c>
      <c r="D258" s="22" t="s">
        <v>9</v>
      </c>
      <c r="E258" s="22" t="s">
        <v>26</v>
      </c>
      <c r="F258" s="25">
        <v>100.68</v>
      </c>
      <c r="G258" s="22" t="s">
        <v>40</v>
      </c>
      <c r="H258" s="26">
        <v>1214</v>
      </c>
      <c r="I258" s="27">
        <v>122225.52</v>
      </c>
      <c r="J258" s="22" t="s">
        <v>27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78</v>
      </c>
      <c r="C259" s="30">
        <v>44678.4017522473</v>
      </c>
      <c r="D259" s="28" t="s">
        <v>9</v>
      </c>
      <c r="E259" s="28" t="s">
        <v>26</v>
      </c>
      <c r="F259" s="31">
        <v>100.66</v>
      </c>
      <c r="G259" s="28" t="s">
        <v>40</v>
      </c>
      <c r="H259" s="32">
        <v>1094</v>
      </c>
      <c r="I259" s="33">
        <v>110122.04</v>
      </c>
      <c r="J259" s="28" t="s">
        <v>22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78</v>
      </c>
      <c r="C260" s="24">
        <v>44678.402276414898</v>
      </c>
      <c r="D260" s="22" t="s">
        <v>9</v>
      </c>
      <c r="E260" s="22" t="s">
        <v>20</v>
      </c>
      <c r="F260" s="25">
        <v>9.6430000000000007</v>
      </c>
      <c r="G260" s="22" t="s">
        <v>40</v>
      </c>
      <c r="H260" s="26">
        <v>941</v>
      </c>
      <c r="I260" s="27">
        <v>9074.06</v>
      </c>
      <c r="J260" s="22" t="s">
        <v>21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78</v>
      </c>
      <c r="C261" s="30">
        <v>44678.402672064898</v>
      </c>
      <c r="D261" s="28" t="s">
        <v>9</v>
      </c>
      <c r="E261" s="28" t="s">
        <v>26</v>
      </c>
      <c r="F261" s="31">
        <v>100.94</v>
      </c>
      <c r="G261" s="28" t="s">
        <v>40</v>
      </c>
      <c r="H261" s="32">
        <v>1163</v>
      </c>
      <c r="I261" s="33">
        <v>117393.22</v>
      </c>
      <c r="J261" s="28" t="s">
        <v>22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78</v>
      </c>
      <c r="C262" s="24">
        <v>44678.402672162199</v>
      </c>
      <c r="D262" s="22" t="s">
        <v>9</v>
      </c>
      <c r="E262" s="22" t="s">
        <v>26</v>
      </c>
      <c r="F262" s="25">
        <v>100.94</v>
      </c>
      <c r="G262" s="22" t="s">
        <v>40</v>
      </c>
      <c r="H262" s="26">
        <v>914</v>
      </c>
      <c r="I262" s="27">
        <v>92259.16</v>
      </c>
      <c r="J262" s="22" t="s">
        <v>27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78</v>
      </c>
      <c r="C263" s="30">
        <v>44678.402747145701</v>
      </c>
      <c r="D263" s="28" t="s">
        <v>9</v>
      </c>
      <c r="E263" s="28" t="s">
        <v>20</v>
      </c>
      <c r="F263" s="31">
        <v>9.6590000000000007</v>
      </c>
      <c r="G263" s="28" t="s">
        <v>40</v>
      </c>
      <c r="H263" s="32">
        <v>16</v>
      </c>
      <c r="I263" s="33">
        <v>154.54</v>
      </c>
      <c r="J263" s="28" t="s">
        <v>21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78</v>
      </c>
      <c r="C264" s="24">
        <v>44678.402747146501</v>
      </c>
      <c r="D264" s="22" t="s">
        <v>9</v>
      </c>
      <c r="E264" s="22" t="s">
        <v>20</v>
      </c>
      <c r="F264" s="25">
        <v>9.6590000000000007</v>
      </c>
      <c r="G264" s="22" t="s">
        <v>40</v>
      </c>
      <c r="H264" s="26">
        <v>878</v>
      </c>
      <c r="I264" s="27">
        <v>8480.6</v>
      </c>
      <c r="J264" s="22" t="s">
        <v>21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78</v>
      </c>
      <c r="C265" s="30">
        <v>44678.403060632998</v>
      </c>
      <c r="D265" s="28" t="s">
        <v>9</v>
      </c>
      <c r="E265" s="28" t="s">
        <v>20</v>
      </c>
      <c r="F265" s="31">
        <v>9.66</v>
      </c>
      <c r="G265" s="28" t="s">
        <v>40</v>
      </c>
      <c r="H265" s="32">
        <v>908</v>
      </c>
      <c r="I265" s="33">
        <v>8771.2800000000007</v>
      </c>
      <c r="J265" s="28" t="s">
        <v>21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78</v>
      </c>
      <c r="C266" s="24">
        <v>44678.403084593898</v>
      </c>
      <c r="D266" s="22" t="s">
        <v>9</v>
      </c>
      <c r="E266" s="22" t="s">
        <v>26</v>
      </c>
      <c r="F266" s="25">
        <v>100.96</v>
      </c>
      <c r="G266" s="22" t="s">
        <v>40</v>
      </c>
      <c r="H266" s="26">
        <v>926</v>
      </c>
      <c r="I266" s="27">
        <v>93488.960000000006</v>
      </c>
      <c r="J266" s="22" t="s">
        <v>27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78</v>
      </c>
      <c r="C267" s="30">
        <v>44678.403217794003</v>
      </c>
      <c r="D267" s="28" t="s">
        <v>9</v>
      </c>
      <c r="E267" s="28" t="s">
        <v>26</v>
      </c>
      <c r="F267" s="31">
        <v>100.94</v>
      </c>
      <c r="G267" s="28" t="s">
        <v>40</v>
      </c>
      <c r="H267" s="32">
        <v>832</v>
      </c>
      <c r="I267" s="33">
        <v>83982.080000000002</v>
      </c>
      <c r="J267" s="28" t="s">
        <v>27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78</v>
      </c>
      <c r="C268" s="24">
        <v>44678.403648366497</v>
      </c>
      <c r="D268" s="22" t="s">
        <v>9</v>
      </c>
      <c r="E268" s="22" t="s">
        <v>20</v>
      </c>
      <c r="F268" s="25">
        <v>9.6590000000000007</v>
      </c>
      <c r="G268" s="22" t="s">
        <v>40</v>
      </c>
      <c r="H268" s="26">
        <v>644</v>
      </c>
      <c r="I268" s="27">
        <v>6220.4</v>
      </c>
      <c r="J268" s="22" t="s">
        <v>21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78</v>
      </c>
      <c r="C269" s="30">
        <v>44678.403648366701</v>
      </c>
      <c r="D269" s="28" t="s">
        <v>9</v>
      </c>
      <c r="E269" s="28" t="s">
        <v>20</v>
      </c>
      <c r="F269" s="31">
        <v>9.6590000000000007</v>
      </c>
      <c r="G269" s="28" t="s">
        <v>40</v>
      </c>
      <c r="H269" s="32">
        <v>183</v>
      </c>
      <c r="I269" s="33">
        <v>1767.6</v>
      </c>
      <c r="J269" s="28" t="s">
        <v>21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78</v>
      </c>
      <c r="C270" s="24">
        <v>44678.403757157699</v>
      </c>
      <c r="D270" s="22" t="s">
        <v>9</v>
      </c>
      <c r="E270" s="22" t="s">
        <v>26</v>
      </c>
      <c r="F270" s="25">
        <v>101</v>
      </c>
      <c r="G270" s="22" t="s">
        <v>40</v>
      </c>
      <c r="H270" s="26">
        <v>856</v>
      </c>
      <c r="I270" s="27">
        <v>86456</v>
      </c>
      <c r="J270" s="22" t="s">
        <v>22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78</v>
      </c>
      <c r="C271" s="30">
        <v>44678.404054631203</v>
      </c>
      <c r="D271" s="28" t="s">
        <v>9</v>
      </c>
      <c r="E271" s="28" t="s">
        <v>26</v>
      </c>
      <c r="F271" s="31">
        <v>101.06</v>
      </c>
      <c r="G271" s="28" t="s">
        <v>40</v>
      </c>
      <c r="H271" s="32">
        <v>950</v>
      </c>
      <c r="I271" s="33">
        <v>96007</v>
      </c>
      <c r="J271" s="28" t="s">
        <v>27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78</v>
      </c>
      <c r="C272" s="24">
        <v>44678.404081326902</v>
      </c>
      <c r="D272" s="22" t="s">
        <v>9</v>
      </c>
      <c r="E272" s="22" t="s">
        <v>20</v>
      </c>
      <c r="F272" s="25">
        <v>9.66</v>
      </c>
      <c r="G272" s="22" t="s">
        <v>40</v>
      </c>
      <c r="H272" s="26">
        <v>947</v>
      </c>
      <c r="I272" s="27">
        <v>9148.02</v>
      </c>
      <c r="J272" s="22" t="s">
        <v>21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78</v>
      </c>
      <c r="C273" s="30">
        <v>44678.404434584598</v>
      </c>
      <c r="D273" s="28" t="s">
        <v>9</v>
      </c>
      <c r="E273" s="28" t="s">
        <v>26</v>
      </c>
      <c r="F273" s="31">
        <v>101</v>
      </c>
      <c r="G273" s="28" t="s">
        <v>40</v>
      </c>
      <c r="H273" s="32">
        <v>845</v>
      </c>
      <c r="I273" s="33">
        <v>85345</v>
      </c>
      <c r="J273" s="28" t="s">
        <v>27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78</v>
      </c>
      <c r="C274" s="24">
        <v>44678.405377853604</v>
      </c>
      <c r="D274" s="22" t="s">
        <v>9</v>
      </c>
      <c r="E274" s="22" t="s">
        <v>26</v>
      </c>
      <c r="F274" s="25">
        <v>100.98</v>
      </c>
      <c r="G274" s="22" t="s">
        <v>40</v>
      </c>
      <c r="H274" s="26">
        <v>146</v>
      </c>
      <c r="I274" s="27">
        <v>14743.08</v>
      </c>
      <c r="J274" s="22" t="s">
        <v>22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78</v>
      </c>
      <c r="C275" s="30">
        <v>44678.405377853996</v>
      </c>
      <c r="D275" s="28" t="s">
        <v>9</v>
      </c>
      <c r="E275" s="28" t="s">
        <v>26</v>
      </c>
      <c r="F275" s="31">
        <v>100.98</v>
      </c>
      <c r="G275" s="28" t="s">
        <v>40</v>
      </c>
      <c r="H275" s="32">
        <v>146</v>
      </c>
      <c r="I275" s="33">
        <v>14743.08</v>
      </c>
      <c r="J275" s="28" t="s">
        <v>22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78</v>
      </c>
      <c r="C276" s="24">
        <v>44678.405377853996</v>
      </c>
      <c r="D276" s="22" t="s">
        <v>9</v>
      </c>
      <c r="E276" s="22" t="s">
        <v>26</v>
      </c>
      <c r="F276" s="25">
        <v>100.98</v>
      </c>
      <c r="G276" s="22" t="s">
        <v>40</v>
      </c>
      <c r="H276" s="26">
        <v>18</v>
      </c>
      <c r="I276" s="27">
        <v>1817.64</v>
      </c>
      <c r="J276" s="22" t="s">
        <v>22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78</v>
      </c>
      <c r="C277" s="30">
        <v>44678.405377854797</v>
      </c>
      <c r="D277" s="28" t="s">
        <v>9</v>
      </c>
      <c r="E277" s="28" t="s">
        <v>26</v>
      </c>
      <c r="F277" s="31">
        <v>100.98</v>
      </c>
      <c r="G277" s="28" t="s">
        <v>40</v>
      </c>
      <c r="H277" s="32">
        <v>146</v>
      </c>
      <c r="I277" s="33">
        <v>14743.08</v>
      </c>
      <c r="J277" s="28" t="s">
        <v>22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78</v>
      </c>
      <c r="C278" s="24">
        <v>44678.405377855299</v>
      </c>
      <c r="D278" s="22" t="s">
        <v>9</v>
      </c>
      <c r="E278" s="22" t="s">
        <v>26</v>
      </c>
      <c r="F278" s="25">
        <v>100.98</v>
      </c>
      <c r="G278" s="22" t="s">
        <v>40</v>
      </c>
      <c r="H278" s="26">
        <v>146</v>
      </c>
      <c r="I278" s="27">
        <v>14743.08</v>
      </c>
      <c r="J278" s="22" t="s">
        <v>22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78</v>
      </c>
      <c r="C279" s="30">
        <v>44678.405377856201</v>
      </c>
      <c r="D279" s="28" t="s">
        <v>9</v>
      </c>
      <c r="E279" s="28" t="s">
        <v>26</v>
      </c>
      <c r="F279" s="31">
        <v>100.98</v>
      </c>
      <c r="G279" s="28" t="s">
        <v>40</v>
      </c>
      <c r="H279" s="32">
        <v>146</v>
      </c>
      <c r="I279" s="33">
        <v>14743.08</v>
      </c>
      <c r="J279" s="28" t="s">
        <v>22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78</v>
      </c>
      <c r="C280" s="24">
        <v>44678.405377856601</v>
      </c>
      <c r="D280" s="22" t="s">
        <v>9</v>
      </c>
      <c r="E280" s="22" t="s">
        <v>26</v>
      </c>
      <c r="F280" s="25">
        <v>100.98</v>
      </c>
      <c r="G280" s="22" t="s">
        <v>40</v>
      </c>
      <c r="H280" s="26">
        <v>146</v>
      </c>
      <c r="I280" s="27">
        <v>14743.08</v>
      </c>
      <c r="J280" s="22" t="s">
        <v>22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78</v>
      </c>
      <c r="C281" s="30">
        <v>44678.405377857503</v>
      </c>
      <c r="D281" s="28" t="s">
        <v>9</v>
      </c>
      <c r="E281" s="28" t="s">
        <v>26</v>
      </c>
      <c r="F281" s="31">
        <v>100.98</v>
      </c>
      <c r="G281" s="28" t="s">
        <v>40</v>
      </c>
      <c r="H281" s="32">
        <v>146</v>
      </c>
      <c r="I281" s="33">
        <v>14743.08</v>
      </c>
      <c r="J281" s="28" t="s">
        <v>22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78</v>
      </c>
      <c r="C282" s="24">
        <v>44678.405377858398</v>
      </c>
      <c r="D282" s="22" t="s">
        <v>9</v>
      </c>
      <c r="E282" s="22" t="s">
        <v>26</v>
      </c>
      <c r="F282" s="25">
        <v>100.98</v>
      </c>
      <c r="G282" s="22" t="s">
        <v>40</v>
      </c>
      <c r="H282" s="26">
        <v>49</v>
      </c>
      <c r="I282" s="27">
        <v>4948.0200000000004</v>
      </c>
      <c r="J282" s="22" t="s">
        <v>22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78</v>
      </c>
      <c r="C283" s="30">
        <v>44678.4053779678</v>
      </c>
      <c r="D283" s="28" t="s">
        <v>9</v>
      </c>
      <c r="E283" s="28" t="s">
        <v>26</v>
      </c>
      <c r="F283" s="31">
        <v>100.98</v>
      </c>
      <c r="G283" s="28" t="s">
        <v>40</v>
      </c>
      <c r="H283" s="32">
        <v>307</v>
      </c>
      <c r="I283" s="33">
        <v>31000.86</v>
      </c>
      <c r="J283" s="28" t="s">
        <v>27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78</v>
      </c>
      <c r="C284" s="24">
        <v>44678.405377975803</v>
      </c>
      <c r="D284" s="22" t="s">
        <v>9</v>
      </c>
      <c r="E284" s="22" t="s">
        <v>26</v>
      </c>
      <c r="F284" s="25">
        <v>100.98</v>
      </c>
      <c r="G284" s="22" t="s">
        <v>40</v>
      </c>
      <c r="H284" s="26">
        <v>307</v>
      </c>
      <c r="I284" s="27">
        <v>31000.86</v>
      </c>
      <c r="J284" s="22" t="s">
        <v>27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78</v>
      </c>
      <c r="C285" s="30">
        <v>44678.405378208801</v>
      </c>
      <c r="D285" s="28" t="s">
        <v>9</v>
      </c>
      <c r="E285" s="28" t="s">
        <v>26</v>
      </c>
      <c r="F285" s="31">
        <v>100.98</v>
      </c>
      <c r="G285" s="28" t="s">
        <v>40</v>
      </c>
      <c r="H285" s="32">
        <v>453</v>
      </c>
      <c r="I285" s="33">
        <v>45743.94</v>
      </c>
      <c r="J285" s="28" t="s">
        <v>27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78</v>
      </c>
      <c r="C286" s="24">
        <v>44678.405378209798</v>
      </c>
      <c r="D286" s="22" t="s">
        <v>9</v>
      </c>
      <c r="E286" s="22" t="s">
        <v>26</v>
      </c>
      <c r="F286" s="25">
        <v>100.98</v>
      </c>
      <c r="G286" s="22" t="s">
        <v>40</v>
      </c>
      <c r="H286" s="26">
        <v>453</v>
      </c>
      <c r="I286" s="27">
        <v>45743.94</v>
      </c>
      <c r="J286" s="22" t="s">
        <v>27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78</v>
      </c>
      <c r="C287" s="30">
        <v>44678.405378210802</v>
      </c>
      <c r="D287" s="28" t="s">
        <v>9</v>
      </c>
      <c r="E287" s="28" t="s">
        <v>26</v>
      </c>
      <c r="F287" s="31">
        <v>100.98</v>
      </c>
      <c r="G287" s="28" t="s">
        <v>40</v>
      </c>
      <c r="H287" s="32">
        <v>249</v>
      </c>
      <c r="I287" s="33">
        <v>25144.02</v>
      </c>
      <c r="J287" s="28" t="s">
        <v>27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78</v>
      </c>
      <c r="C288" s="24">
        <v>44678.405627358799</v>
      </c>
      <c r="D288" s="22" t="s">
        <v>9</v>
      </c>
      <c r="E288" s="22" t="s">
        <v>20</v>
      </c>
      <c r="F288" s="25">
        <v>9.6549999999999994</v>
      </c>
      <c r="G288" s="22" t="s">
        <v>40</v>
      </c>
      <c r="H288" s="26">
        <v>95</v>
      </c>
      <c r="I288" s="27">
        <v>917.23</v>
      </c>
      <c r="J288" s="22" t="s">
        <v>21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78</v>
      </c>
      <c r="C289" s="30">
        <v>44678.405627578199</v>
      </c>
      <c r="D289" s="28" t="s">
        <v>9</v>
      </c>
      <c r="E289" s="28" t="s">
        <v>20</v>
      </c>
      <c r="F289" s="31">
        <v>9.6549999999999994</v>
      </c>
      <c r="G289" s="28" t="s">
        <v>40</v>
      </c>
      <c r="H289" s="32">
        <v>908</v>
      </c>
      <c r="I289" s="33">
        <v>8766.74</v>
      </c>
      <c r="J289" s="28" t="s">
        <v>21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78</v>
      </c>
      <c r="C290" s="24">
        <v>44678.405824839603</v>
      </c>
      <c r="D290" s="22" t="s">
        <v>9</v>
      </c>
      <c r="E290" s="22" t="s">
        <v>28</v>
      </c>
      <c r="F290" s="25">
        <v>71.989999999999995</v>
      </c>
      <c r="G290" s="22" t="s">
        <v>40</v>
      </c>
      <c r="H290" s="26">
        <v>46</v>
      </c>
      <c r="I290" s="27">
        <v>3311.54</v>
      </c>
      <c r="J290" s="22" t="s">
        <v>29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78</v>
      </c>
      <c r="C291" s="30">
        <v>44678.4058248398</v>
      </c>
      <c r="D291" s="28" t="s">
        <v>9</v>
      </c>
      <c r="E291" s="28" t="s">
        <v>28</v>
      </c>
      <c r="F291" s="31">
        <v>71.989999999999995</v>
      </c>
      <c r="G291" s="28" t="s">
        <v>40</v>
      </c>
      <c r="H291" s="32">
        <v>1161</v>
      </c>
      <c r="I291" s="33">
        <v>83580.39</v>
      </c>
      <c r="J291" s="28" t="s">
        <v>29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78</v>
      </c>
      <c r="C292" s="24">
        <v>44678.405891931099</v>
      </c>
      <c r="D292" s="22" t="s">
        <v>9</v>
      </c>
      <c r="E292" s="22" t="s">
        <v>20</v>
      </c>
      <c r="F292" s="25">
        <v>9.6720000000000006</v>
      </c>
      <c r="G292" s="22" t="s">
        <v>40</v>
      </c>
      <c r="H292" s="26">
        <v>642</v>
      </c>
      <c r="I292" s="27">
        <v>6209.42</v>
      </c>
      <c r="J292" s="22" t="s">
        <v>21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78</v>
      </c>
      <c r="C293" s="30">
        <v>44678.405903185499</v>
      </c>
      <c r="D293" s="28" t="s">
        <v>9</v>
      </c>
      <c r="E293" s="28" t="s">
        <v>20</v>
      </c>
      <c r="F293" s="31">
        <v>9.6720000000000006</v>
      </c>
      <c r="G293" s="28" t="s">
        <v>40</v>
      </c>
      <c r="H293" s="32">
        <v>244</v>
      </c>
      <c r="I293" s="33">
        <v>2359.9699999999998</v>
      </c>
      <c r="J293" s="28" t="s">
        <v>21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78</v>
      </c>
      <c r="C294" s="24">
        <v>44678.405954041198</v>
      </c>
      <c r="D294" s="22" t="s">
        <v>9</v>
      </c>
      <c r="E294" s="22" t="s">
        <v>20</v>
      </c>
      <c r="F294" s="25">
        <v>9.67</v>
      </c>
      <c r="G294" s="22" t="s">
        <v>40</v>
      </c>
      <c r="H294" s="26">
        <v>201</v>
      </c>
      <c r="I294" s="27">
        <v>1943.67</v>
      </c>
      <c r="J294" s="22" t="s">
        <v>21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78</v>
      </c>
      <c r="C295" s="30">
        <v>44678.405954041198</v>
      </c>
      <c r="D295" s="28" t="s">
        <v>9</v>
      </c>
      <c r="E295" s="28" t="s">
        <v>20</v>
      </c>
      <c r="F295" s="31">
        <v>9.67</v>
      </c>
      <c r="G295" s="28" t="s">
        <v>40</v>
      </c>
      <c r="H295" s="32">
        <v>1107</v>
      </c>
      <c r="I295" s="33">
        <v>10704.69</v>
      </c>
      <c r="J295" s="28" t="s">
        <v>21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78</v>
      </c>
      <c r="C296" s="24">
        <v>44678.406046372402</v>
      </c>
      <c r="D296" s="22" t="s">
        <v>9</v>
      </c>
      <c r="E296" s="22" t="s">
        <v>20</v>
      </c>
      <c r="F296" s="25">
        <v>9.6639999999999997</v>
      </c>
      <c r="G296" s="22" t="s">
        <v>40</v>
      </c>
      <c r="H296" s="26">
        <v>1000</v>
      </c>
      <c r="I296" s="27">
        <v>9664</v>
      </c>
      <c r="J296" s="22" t="s">
        <v>22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78</v>
      </c>
      <c r="C297" s="30">
        <v>44678.406083581103</v>
      </c>
      <c r="D297" s="28" t="s">
        <v>9</v>
      </c>
      <c r="E297" s="28" t="s">
        <v>26</v>
      </c>
      <c r="F297" s="31">
        <v>100.98</v>
      </c>
      <c r="G297" s="28" t="s">
        <v>40</v>
      </c>
      <c r="H297" s="32">
        <v>485</v>
      </c>
      <c r="I297" s="33">
        <v>48975.3</v>
      </c>
      <c r="J297" s="28" t="s">
        <v>22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78</v>
      </c>
      <c r="C298" s="24">
        <v>44678.406083776703</v>
      </c>
      <c r="D298" s="22" t="s">
        <v>9</v>
      </c>
      <c r="E298" s="22" t="s">
        <v>26</v>
      </c>
      <c r="F298" s="25">
        <v>100.98</v>
      </c>
      <c r="G298" s="22" t="s">
        <v>40</v>
      </c>
      <c r="H298" s="26">
        <v>485</v>
      </c>
      <c r="I298" s="27">
        <v>48975.3</v>
      </c>
      <c r="J298" s="22" t="s">
        <v>22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78</v>
      </c>
      <c r="C299" s="30">
        <v>44678.406623462899</v>
      </c>
      <c r="D299" s="28" t="s">
        <v>9</v>
      </c>
      <c r="E299" s="28" t="s">
        <v>26</v>
      </c>
      <c r="F299" s="31">
        <v>101.02</v>
      </c>
      <c r="G299" s="28" t="s">
        <v>40</v>
      </c>
      <c r="H299" s="32">
        <v>470</v>
      </c>
      <c r="I299" s="33">
        <v>47479.4</v>
      </c>
      <c r="J299" s="28" t="s">
        <v>27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78</v>
      </c>
      <c r="C300" s="24">
        <v>44678.406623464398</v>
      </c>
      <c r="D300" s="22" t="s">
        <v>9</v>
      </c>
      <c r="E300" s="22" t="s">
        <v>26</v>
      </c>
      <c r="F300" s="25">
        <v>101.02</v>
      </c>
      <c r="G300" s="22" t="s">
        <v>40</v>
      </c>
      <c r="H300" s="26">
        <v>470</v>
      </c>
      <c r="I300" s="27">
        <v>47479.4</v>
      </c>
      <c r="J300" s="22" t="s">
        <v>27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78</v>
      </c>
      <c r="C301" s="30">
        <v>44678.406623471303</v>
      </c>
      <c r="D301" s="28" t="s">
        <v>9</v>
      </c>
      <c r="E301" s="28" t="s">
        <v>26</v>
      </c>
      <c r="F301" s="31">
        <v>101.02</v>
      </c>
      <c r="G301" s="28" t="s">
        <v>40</v>
      </c>
      <c r="H301" s="32">
        <v>470</v>
      </c>
      <c r="I301" s="33">
        <v>47479.4</v>
      </c>
      <c r="J301" s="28" t="s">
        <v>27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78</v>
      </c>
      <c r="C302" s="24">
        <v>44678.406623481002</v>
      </c>
      <c r="D302" s="22" t="s">
        <v>9</v>
      </c>
      <c r="E302" s="22" t="s">
        <v>26</v>
      </c>
      <c r="F302" s="25">
        <v>101.02</v>
      </c>
      <c r="G302" s="22" t="s">
        <v>40</v>
      </c>
      <c r="H302" s="26">
        <v>470</v>
      </c>
      <c r="I302" s="27">
        <v>47479.4</v>
      </c>
      <c r="J302" s="22" t="s">
        <v>27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78</v>
      </c>
      <c r="C303" s="30">
        <v>44678.407290257397</v>
      </c>
      <c r="D303" s="28" t="s">
        <v>9</v>
      </c>
      <c r="E303" s="28" t="s">
        <v>26</v>
      </c>
      <c r="F303" s="31">
        <v>101.06</v>
      </c>
      <c r="G303" s="28" t="s">
        <v>40</v>
      </c>
      <c r="H303" s="32">
        <v>1231</v>
      </c>
      <c r="I303" s="33">
        <v>124404.86</v>
      </c>
      <c r="J303" s="28" t="s">
        <v>27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78</v>
      </c>
      <c r="C304" s="24">
        <v>44678.407290354597</v>
      </c>
      <c r="D304" s="22" t="s">
        <v>9</v>
      </c>
      <c r="E304" s="22" t="s">
        <v>26</v>
      </c>
      <c r="F304" s="25">
        <v>101.06</v>
      </c>
      <c r="G304" s="22" t="s">
        <v>40</v>
      </c>
      <c r="H304" s="26">
        <v>1223</v>
      </c>
      <c r="I304" s="27">
        <v>123596.38</v>
      </c>
      <c r="J304" s="22" t="s">
        <v>22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78</v>
      </c>
      <c r="C305" s="30">
        <v>44678.4079511909</v>
      </c>
      <c r="D305" s="28" t="s">
        <v>9</v>
      </c>
      <c r="E305" s="28" t="s">
        <v>20</v>
      </c>
      <c r="F305" s="31">
        <v>9.6929999999999996</v>
      </c>
      <c r="G305" s="28" t="s">
        <v>40</v>
      </c>
      <c r="H305" s="32">
        <v>1108</v>
      </c>
      <c r="I305" s="33">
        <v>10739.84</v>
      </c>
      <c r="J305" s="28" t="s">
        <v>21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78</v>
      </c>
      <c r="C306" s="24">
        <v>44678.408001737698</v>
      </c>
      <c r="D306" s="22" t="s">
        <v>9</v>
      </c>
      <c r="E306" s="22" t="s">
        <v>20</v>
      </c>
      <c r="F306" s="25">
        <v>9.6910000000000007</v>
      </c>
      <c r="G306" s="22" t="s">
        <v>40</v>
      </c>
      <c r="H306" s="26">
        <v>980</v>
      </c>
      <c r="I306" s="27">
        <v>9497.18</v>
      </c>
      <c r="J306" s="22" t="s">
        <v>21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78</v>
      </c>
      <c r="C307" s="30">
        <v>44678.408001737698</v>
      </c>
      <c r="D307" s="28" t="s">
        <v>9</v>
      </c>
      <c r="E307" s="28" t="s">
        <v>20</v>
      </c>
      <c r="F307" s="31">
        <v>9.6910000000000007</v>
      </c>
      <c r="G307" s="28" t="s">
        <v>40</v>
      </c>
      <c r="H307" s="32">
        <v>1170</v>
      </c>
      <c r="I307" s="33">
        <v>11338.47</v>
      </c>
      <c r="J307" s="28" t="s">
        <v>21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78</v>
      </c>
      <c r="C308" s="24">
        <v>44678.408393640602</v>
      </c>
      <c r="D308" s="22" t="s">
        <v>9</v>
      </c>
      <c r="E308" s="22" t="s">
        <v>26</v>
      </c>
      <c r="F308" s="25">
        <v>101.16</v>
      </c>
      <c r="G308" s="22" t="s">
        <v>40</v>
      </c>
      <c r="H308" s="26">
        <v>1389</v>
      </c>
      <c r="I308" s="27">
        <v>140511.24</v>
      </c>
      <c r="J308" s="22" t="s">
        <v>27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78</v>
      </c>
      <c r="C309" s="30">
        <v>44678.408393640602</v>
      </c>
      <c r="D309" s="28" t="s">
        <v>9</v>
      </c>
      <c r="E309" s="28" t="s">
        <v>26</v>
      </c>
      <c r="F309" s="31">
        <v>101.16</v>
      </c>
      <c r="G309" s="28" t="s">
        <v>40</v>
      </c>
      <c r="H309" s="32">
        <v>1297</v>
      </c>
      <c r="I309" s="33">
        <v>131204.51999999999</v>
      </c>
      <c r="J309" s="28" t="s">
        <v>27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78</v>
      </c>
      <c r="C310" s="24">
        <v>44678.4088665077</v>
      </c>
      <c r="D310" s="22" t="s">
        <v>9</v>
      </c>
      <c r="E310" s="22" t="s">
        <v>26</v>
      </c>
      <c r="F310" s="25">
        <v>101.22</v>
      </c>
      <c r="G310" s="22" t="s">
        <v>40</v>
      </c>
      <c r="H310" s="26">
        <v>541</v>
      </c>
      <c r="I310" s="27">
        <v>54760.02</v>
      </c>
      <c r="J310" s="22" t="s">
        <v>27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78</v>
      </c>
      <c r="C311" s="30">
        <v>44678.408866508202</v>
      </c>
      <c r="D311" s="28" t="s">
        <v>9</v>
      </c>
      <c r="E311" s="28" t="s">
        <v>26</v>
      </c>
      <c r="F311" s="31">
        <v>101.22</v>
      </c>
      <c r="G311" s="28" t="s">
        <v>40</v>
      </c>
      <c r="H311" s="32">
        <v>126</v>
      </c>
      <c r="I311" s="33">
        <v>12753.72</v>
      </c>
      <c r="J311" s="28" t="s">
        <v>27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78</v>
      </c>
      <c r="C312" s="24">
        <v>44678.4088665085</v>
      </c>
      <c r="D312" s="22" t="s">
        <v>9</v>
      </c>
      <c r="E312" s="22" t="s">
        <v>26</v>
      </c>
      <c r="F312" s="25">
        <v>101.22</v>
      </c>
      <c r="G312" s="22" t="s">
        <v>40</v>
      </c>
      <c r="H312" s="26">
        <v>541</v>
      </c>
      <c r="I312" s="27">
        <v>54760.02</v>
      </c>
      <c r="J312" s="22" t="s">
        <v>27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78</v>
      </c>
      <c r="C313" s="30">
        <v>44678.408919724301</v>
      </c>
      <c r="D313" s="28" t="s">
        <v>9</v>
      </c>
      <c r="E313" s="28" t="s">
        <v>28</v>
      </c>
      <c r="F313" s="31">
        <v>72.11</v>
      </c>
      <c r="G313" s="28" t="s">
        <v>40</v>
      </c>
      <c r="H313" s="32">
        <v>11</v>
      </c>
      <c r="I313" s="33">
        <v>793.21</v>
      </c>
      <c r="J313" s="28" t="s">
        <v>29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78</v>
      </c>
      <c r="C314" s="24">
        <v>44678.409263115696</v>
      </c>
      <c r="D314" s="22" t="s">
        <v>9</v>
      </c>
      <c r="E314" s="22" t="s">
        <v>20</v>
      </c>
      <c r="F314" s="25">
        <v>9.6859999999999999</v>
      </c>
      <c r="G314" s="22" t="s">
        <v>40</v>
      </c>
      <c r="H314" s="26">
        <v>969</v>
      </c>
      <c r="I314" s="27">
        <v>9385.73</v>
      </c>
      <c r="J314" s="22" t="s">
        <v>22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78</v>
      </c>
      <c r="C315" s="30">
        <v>44678.409263212197</v>
      </c>
      <c r="D315" s="28" t="s">
        <v>9</v>
      </c>
      <c r="E315" s="28" t="s">
        <v>20</v>
      </c>
      <c r="F315" s="31">
        <v>9.6859999999999999</v>
      </c>
      <c r="G315" s="28" t="s">
        <v>40</v>
      </c>
      <c r="H315" s="32">
        <v>1068</v>
      </c>
      <c r="I315" s="33">
        <v>10344.65</v>
      </c>
      <c r="J315" s="28" t="s">
        <v>21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78</v>
      </c>
      <c r="C316" s="24">
        <v>44678.409263212197</v>
      </c>
      <c r="D316" s="22" t="s">
        <v>9</v>
      </c>
      <c r="E316" s="22" t="s">
        <v>20</v>
      </c>
      <c r="F316" s="25">
        <v>9.6859999999999999</v>
      </c>
      <c r="G316" s="22" t="s">
        <v>40</v>
      </c>
      <c r="H316" s="26">
        <v>488</v>
      </c>
      <c r="I316" s="27">
        <v>4726.7700000000004</v>
      </c>
      <c r="J316" s="22" t="s">
        <v>21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78</v>
      </c>
      <c r="C317" s="30">
        <v>44678.409263212503</v>
      </c>
      <c r="D317" s="28" t="s">
        <v>9</v>
      </c>
      <c r="E317" s="28" t="s">
        <v>20</v>
      </c>
      <c r="F317" s="31">
        <v>9.6859999999999999</v>
      </c>
      <c r="G317" s="28" t="s">
        <v>40</v>
      </c>
      <c r="H317" s="32">
        <v>436</v>
      </c>
      <c r="I317" s="33">
        <v>4223.1000000000004</v>
      </c>
      <c r="J317" s="28" t="s">
        <v>21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78</v>
      </c>
      <c r="C318" s="24">
        <v>44678.4092728869</v>
      </c>
      <c r="D318" s="22" t="s">
        <v>9</v>
      </c>
      <c r="E318" s="22" t="s">
        <v>26</v>
      </c>
      <c r="F318" s="25">
        <v>101.14</v>
      </c>
      <c r="G318" s="22" t="s">
        <v>40</v>
      </c>
      <c r="H318" s="26">
        <v>1280</v>
      </c>
      <c r="I318" s="27">
        <v>129459.2</v>
      </c>
      <c r="J318" s="22" t="s">
        <v>27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78</v>
      </c>
      <c r="C319" s="30">
        <v>44678.410035940899</v>
      </c>
      <c r="D319" s="28" t="s">
        <v>9</v>
      </c>
      <c r="E319" s="28" t="s">
        <v>26</v>
      </c>
      <c r="F319" s="31">
        <v>101.16</v>
      </c>
      <c r="G319" s="28" t="s">
        <v>40</v>
      </c>
      <c r="H319" s="32">
        <v>1272</v>
      </c>
      <c r="I319" s="33">
        <v>128675.52</v>
      </c>
      <c r="J319" s="28" t="s">
        <v>27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78</v>
      </c>
      <c r="C320" s="24">
        <v>44678.410036172303</v>
      </c>
      <c r="D320" s="22" t="s">
        <v>9</v>
      </c>
      <c r="E320" s="22" t="s">
        <v>28</v>
      </c>
      <c r="F320" s="25">
        <v>72.05</v>
      </c>
      <c r="G320" s="22" t="s">
        <v>40</v>
      </c>
      <c r="H320" s="26">
        <v>54</v>
      </c>
      <c r="I320" s="27">
        <v>3890.7</v>
      </c>
      <c r="J320" s="22" t="s">
        <v>29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78</v>
      </c>
      <c r="C321" s="30">
        <v>44678.4100361725</v>
      </c>
      <c r="D321" s="28" t="s">
        <v>9</v>
      </c>
      <c r="E321" s="28" t="s">
        <v>28</v>
      </c>
      <c r="F321" s="31">
        <v>72.05</v>
      </c>
      <c r="G321" s="28" t="s">
        <v>40</v>
      </c>
      <c r="H321" s="32">
        <v>918</v>
      </c>
      <c r="I321" s="33">
        <v>66141.899999999994</v>
      </c>
      <c r="J321" s="28" t="s">
        <v>29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78</v>
      </c>
      <c r="C322" s="24">
        <v>44678.4100408675</v>
      </c>
      <c r="D322" s="22" t="s">
        <v>9</v>
      </c>
      <c r="E322" s="22" t="s">
        <v>20</v>
      </c>
      <c r="F322" s="25">
        <v>9.6859999999999999</v>
      </c>
      <c r="G322" s="22" t="s">
        <v>40</v>
      </c>
      <c r="H322" s="26">
        <v>100</v>
      </c>
      <c r="I322" s="27">
        <v>968.6</v>
      </c>
      <c r="J322" s="22" t="s">
        <v>22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78</v>
      </c>
      <c r="C323" s="30">
        <v>44678.410391617603</v>
      </c>
      <c r="D323" s="28" t="s">
        <v>9</v>
      </c>
      <c r="E323" s="28" t="s">
        <v>20</v>
      </c>
      <c r="F323" s="31">
        <v>9.6880000000000006</v>
      </c>
      <c r="G323" s="28" t="s">
        <v>40</v>
      </c>
      <c r="H323" s="32">
        <v>889</v>
      </c>
      <c r="I323" s="33">
        <v>8612.6299999999992</v>
      </c>
      <c r="J323" s="28" t="s">
        <v>21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78</v>
      </c>
      <c r="C324" s="24">
        <v>44678.410391617603</v>
      </c>
      <c r="D324" s="22" t="s">
        <v>9</v>
      </c>
      <c r="E324" s="22" t="s">
        <v>20</v>
      </c>
      <c r="F324" s="25">
        <v>9.6880000000000006</v>
      </c>
      <c r="G324" s="22" t="s">
        <v>40</v>
      </c>
      <c r="H324" s="26">
        <v>921</v>
      </c>
      <c r="I324" s="27">
        <v>8922.65</v>
      </c>
      <c r="J324" s="22" t="s">
        <v>21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78</v>
      </c>
      <c r="C325" s="30">
        <v>44678.410411696903</v>
      </c>
      <c r="D325" s="28" t="s">
        <v>9</v>
      </c>
      <c r="E325" s="28" t="s">
        <v>26</v>
      </c>
      <c r="F325" s="31">
        <v>101.18</v>
      </c>
      <c r="G325" s="28" t="s">
        <v>40</v>
      </c>
      <c r="H325" s="32">
        <v>1360</v>
      </c>
      <c r="I325" s="33">
        <v>137604.79999999999</v>
      </c>
      <c r="J325" s="28" t="s">
        <v>23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78</v>
      </c>
      <c r="C326" s="24">
        <v>44678.410575931797</v>
      </c>
      <c r="D326" s="22" t="s">
        <v>9</v>
      </c>
      <c r="E326" s="22" t="s">
        <v>26</v>
      </c>
      <c r="F326" s="25">
        <v>101.1</v>
      </c>
      <c r="G326" s="22" t="s">
        <v>40</v>
      </c>
      <c r="H326" s="26">
        <v>1300</v>
      </c>
      <c r="I326" s="27">
        <v>131430</v>
      </c>
      <c r="J326" s="22" t="s">
        <v>27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78</v>
      </c>
      <c r="C327" s="30">
        <v>44678.4107576553</v>
      </c>
      <c r="D327" s="28" t="s">
        <v>9</v>
      </c>
      <c r="E327" s="28" t="s">
        <v>20</v>
      </c>
      <c r="F327" s="31">
        <v>9.68</v>
      </c>
      <c r="G327" s="28" t="s">
        <v>40</v>
      </c>
      <c r="H327" s="32">
        <v>1043</v>
      </c>
      <c r="I327" s="33">
        <v>10096.24</v>
      </c>
      <c r="J327" s="28" t="s">
        <v>21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78</v>
      </c>
      <c r="C328" s="24">
        <v>44678.411374452196</v>
      </c>
      <c r="D328" s="22" t="s">
        <v>9</v>
      </c>
      <c r="E328" s="22" t="s">
        <v>26</v>
      </c>
      <c r="F328" s="25">
        <v>101.36</v>
      </c>
      <c r="G328" s="22" t="s">
        <v>40</v>
      </c>
      <c r="H328" s="26">
        <v>1523</v>
      </c>
      <c r="I328" s="27">
        <v>154371.28</v>
      </c>
      <c r="J328" s="22" t="s">
        <v>27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78</v>
      </c>
      <c r="C329" s="30">
        <v>44678.412287371597</v>
      </c>
      <c r="D329" s="28" t="s">
        <v>9</v>
      </c>
      <c r="E329" s="28" t="s">
        <v>20</v>
      </c>
      <c r="F329" s="31">
        <v>9.7129999999999992</v>
      </c>
      <c r="G329" s="28" t="s">
        <v>40</v>
      </c>
      <c r="H329" s="32">
        <v>919</v>
      </c>
      <c r="I329" s="33">
        <v>8926.25</v>
      </c>
      <c r="J329" s="28" t="s">
        <v>21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78</v>
      </c>
      <c r="C330" s="24">
        <v>44678.412287486302</v>
      </c>
      <c r="D330" s="22" t="s">
        <v>9</v>
      </c>
      <c r="E330" s="22" t="s">
        <v>20</v>
      </c>
      <c r="F330" s="25">
        <v>9.7129999999999992</v>
      </c>
      <c r="G330" s="22" t="s">
        <v>40</v>
      </c>
      <c r="H330" s="26">
        <v>39</v>
      </c>
      <c r="I330" s="27">
        <v>378.81</v>
      </c>
      <c r="J330" s="22" t="s">
        <v>22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78</v>
      </c>
      <c r="C331" s="30">
        <v>44678.412287487401</v>
      </c>
      <c r="D331" s="28" t="s">
        <v>9</v>
      </c>
      <c r="E331" s="28" t="s">
        <v>20</v>
      </c>
      <c r="F331" s="31">
        <v>9.7129999999999992</v>
      </c>
      <c r="G331" s="28" t="s">
        <v>40</v>
      </c>
      <c r="H331" s="32">
        <v>881</v>
      </c>
      <c r="I331" s="33">
        <v>8557.15</v>
      </c>
      <c r="J331" s="28" t="s">
        <v>22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78</v>
      </c>
      <c r="C332" s="24">
        <v>44678.412393008803</v>
      </c>
      <c r="D332" s="22" t="s">
        <v>9</v>
      </c>
      <c r="E332" s="22" t="s">
        <v>26</v>
      </c>
      <c r="F332" s="25">
        <v>101.42</v>
      </c>
      <c r="G332" s="22" t="s">
        <v>40</v>
      </c>
      <c r="H332" s="26">
        <v>800</v>
      </c>
      <c r="I332" s="27">
        <v>81136</v>
      </c>
      <c r="J332" s="22" t="s">
        <v>22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78</v>
      </c>
      <c r="C333" s="30">
        <v>44678.412393012099</v>
      </c>
      <c r="D333" s="28" t="s">
        <v>9</v>
      </c>
      <c r="E333" s="28" t="s">
        <v>26</v>
      </c>
      <c r="F333" s="31">
        <v>101.42</v>
      </c>
      <c r="G333" s="28" t="s">
        <v>40</v>
      </c>
      <c r="H333" s="32">
        <v>1214</v>
      </c>
      <c r="I333" s="33">
        <v>123123.88</v>
      </c>
      <c r="J333" s="28" t="s">
        <v>23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78</v>
      </c>
      <c r="C334" s="24">
        <v>44678.412393012397</v>
      </c>
      <c r="D334" s="22" t="s">
        <v>9</v>
      </c>
      <c r="E334" s="22" t="s">
        <v>26</v>
      </c>
      <c r="F334" s="25">
        <v>101.42</v>
      </c>
      <c r="G334" s="22" t="s">
        <v>40</v>
      </c>
      <c r="H334" s="26">
        <v>496</v>
      </c>
      <c r="I334" s="27">
        <v>50304.32</v>
      </c>
      <c r="J334" s="22" t="s">
        <v>22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78</v>
      </c>
      <c r="C335" s="30">
        <v>44678.412395073101</v>
      </c>
      <c r="D335" s="28" t="s">
        <v>9</v>
      </c>
      <c r="E335" s="28" t="s">
        <v>20</v>
      </c>
      <c r="F335" s="31">
        <v>9.7050000000000001</v>
      </c>
      <c r="G335" s="28" t="s">
        <v>40</v>
      </c>
      <c r="H335" s="32">
        <v>909</v>
      </c>
      <c r="I335" s="33">
        <v>8821.85</v>
      </c>
      <c r="J335" s="28" t="s">
        <v>21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78</v>
      </c>
      <c r="C336" s="24">
        <v>44678.412970293299</v>
      </c>
      <c r="D336" s="22" t="s">
        <v>9</v>
      </c>
      <c r="E336" s="22" t="s">
        <v>20</v>
      </c>
      <c r="F336" s="25">
        <v>9.7089999999999996</v>
      </c>
      <c r="G336" s="22" t="s">
        <v>40</v>
      </c>
      <c r="H336" s="26">
        <v>975</v>
      </c>
      <c r="I336" s="27">
        <v>9466.2800000000007</v>
      </c>
      <c r="J336" s="22" t="s">
        <v>21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78</v>
      </c>
      <c r="C337" s="30">
        <v>44678.414126867603</v>
      </c>
      <c r="D337" s="28" t="s">
        <v>9</v>
      </c>
      <c r="E337" s="28" t="s">
        <v>26</v>
      </c>
      <c r="F337" s="31">
        <v>101.6</v>
      </c>
      <c r="G337" s="28" t="s">
        <v>40</v>
      </c>
      <c r="H337" s="32">
        <v>494</v>
      </c>
      <c r="I337" s="33">
        <v>50190.400000000001</v>
      </c>
      <c r="J337" s="28" t="s">
        <v>27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78</v>
      </c>
      <c r="C338" s="24">
        <v>44678.414126868003</v>
      </c>
      <c r="D338" s="22" t="s">
        <v>9</v>
      </c>
      <c r="E338" s="22" t="s">
        <v>26</v>
      </c>
      <c r="F338" s="25">
        <v>101.6</v>
      </c>
      <c r="G338" s="22" t="s">
        <v>40</v>
      </c>
      <c r="H338" s="26">
        <v>2723</v>
      </c>
      <c r="I338" s="27">
        <v>276656.8</v>
      </c>
      <c r="J338" s="22" t="s">
        <v>27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78</v>
      </c>
      <c r="C339" s="30">
        <v>44678.4141534031</v>
      </c>
      <c r="D339" s="28" t="s">
        <v>9</v>
      </c>
      <c r="E339" s="28" t="s">
        <v>26</v>
      </c>
      <c r="F339" s="31">
        <v>101.6</v>
      </c>
      <c r="G339" s="28" t="s">
        <v>40</v>
      </c>
      <c r="H339" s="32">
        <v>494</v>
      </c>
      <c r="I339" s="33">
        <v>50190.400000000001</v>
      </c>
      <c r="J339" s="28" t="s">
        <v>27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78</v>
      </c>
      <c r="C340" s="24">
        <v>44678.414153406797</v>
      </c>
      <c r="D340" s="22" t="s">
        <v>9</v>
      </c>
      <c r="E340" s="22" t="s">
        <v>26</v>
      </c>
      <c r="F340" s="25">
        <v>101.6</v>
      </c>
      <c r="G340" s="22" t="s">
        <v>40</v>
      </c>
      <c r="H340" s="26">
        <v>494</v>
      </c>
      <c r="I340" s="27">
        <v>50190.400000000001</v>
      </c>
      <c r="J340" s="22" t="s">
        <v>27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78</v>
      </c>
      <c r="C341" s="30">
        <v>44678.414153416001</v>
      </c>
      <c r="D341" s="28" t="s">
        <v>9</v>
      </c>
      <c r="E341" s="28" t="s">
        <v>26</v>
      </c>
      <c r="F341" s="31">
        <v>101.6</v>
      </c>
      <c r="G341" s="28" t="s">
        <v>40</v>
      </c>
      <c r="H341" s="32">
        <v>139</v>
      </c>
      <c r="I341" s="33">
        <v>14122.4</v>
      </c>
      <c r="J341" s="28" t="s">
        <v>27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78</v>
      </c>
      <c r="C342" s="24">
        <v>44678.414188673902</v>
      </c>
      <c r="D342" s="22" t="s">
        <v>9</v>
      </c>
      <c r="E342" s="22" t="s">
        <v>20</v>
      </c>
      <c r="F342" s="25">
        <v>9.7230000000000008</v>
      </c>
      <c r="G342" s="22" t="s">
        <v>40</v>
      </c>
      <c r="H342" s="26">
        <v>1067</v>
      </c>
      <c r="I342" s="27">
        <v>10374.44</v>
      </c>
      <c r="J342" s="22" t="s">
        <v>22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78</v>
      </c>
      <c r="C343" s="30">
        <v>44678.414188834897</v>
      </c>
      <c r="D343" s="28" t="s">
        <v>9</v>
      </c>
      <c r="E343" s="28" t="s">
        <v>20</v>
      </c>
      <c r="F343" s="31">
        <v>9.7230000000000008</v>
      </c>
      <c r="G343" s="28" t="s">
        <v>40</v>
      </c>
      <c r="H343" s="32">
        <v>907</v>
      </c>
      <c r="I343" s="33">
        <v>8818.76</v>
      </c>
      <c r="J343" s="28" t="s">
        <v>21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78</v>
      </c>
      <c r="C344" s="24">
        <v>44678.414202474101</v>
      </c>
      <c r="D344" s="22" t="s">
        <v>9</v>
      </c>
      <c r="E344" s="22" t="s">
        <v>28</v>
      </c>
      <c r="F344" s="25">
        <v>72.33</v>
      </c>
      <c r="G344" s="22" t="s">
        <v>40</v>
      </c>
      <c r="H344" s="26">
        <v>879</v>
      </c>
      <c r="I344" s="27">
        <v>63578.07</v>
      </c>
      <c r="J344" s="22" t="s">
        <v>29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78</v>
      </c>
      <c r="C345" s="30">
        <v>44678.414423429102</v>
      </c>
      <c r="D345" s="28" t="s">
        <v>9</v>
      </c>
      <c r="E345" s="28" t="s">
        <v>26</v>
      </c>
      <c r="F345" s="31">
        <v>101.6</v>
      </c>
      <c r="G345" s="28" t="s">
        <v>40</v>
      </c>
      <c r="H345" s="32">
        <v>1605</v>
      </c>
      <c r="I345" s="33">
        <v>163068</v>
      </c>
      <c r="J345" s="28" t="s">
        <v>24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78</v>
      </c>
      <c r="C346" s="24">
        <v>44678.414530286202</v>
      </c>
      <c r="D346" s="22" t="s">
        <v>9</v>
      </c>
      <c r="E346" s="22" t="s">
        <v>20</v>
      </c>
      <c r="F346" s="25">
        <v>9.7240000000000002</v>
      </c>
      <c r="G346" s="22" t="s">
        <v>40</v>
      </c>
      <c r="H346" s="26">
        <v>1043</v>
      </c>
      <c r="I346" s="27">
        <v>10142.129999999999</v>
      </c>
      <c r="J346" s="22" t="s">
        <v>21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78</v>
      </c>
      <c r="C347" s="30">
        <v>44678.415149856301</v>
      </c>
      <c r="D347" s="28" t="s">
        <v>9</v>
      </c>
      <c r="E347" s="28" t="s">
        <v>26</v>
      </c>
      <c r="F347" s="31">
        <v>101.64</v>
      </c>
      <c r="G347" s="28" t="s">
        <v>40</v>
      </c>
      <c r="H347" s="32">
        <v>1559</v>
      </c>
      <c r="I347" s="33">
        <v>158456.76</v>
      </c>
      <c r="J347" s="28" t="s">
        <v>22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78</v>
      </c>
      <c r="C348" s="24">
        <v>44678.415976734803</v>
      </c>
      <c r="D348" s="22" t="s">
        <v>9</v>
      </c>
      <c r="E348" s="22" t="s">
        <v>20</v>
      </c>
      <c r="F348" s="25">
        <v>9.7270000000000003</v>
      </c>
      <c r="G348" s="22" t="s">
        <v>40</v>
      </c>
      <c r="H348" s="26">
        <v>940</v>
      </c>
      <c r="I348" s="27">
        <v>9143.3799999999992</v>
      </c>
      <c r="J348" s="22" t="s">
        <v>21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78</v>
      </c>
      <c r="C349" s="30">
        <v>44678.415976734803</v>
      </c>
      <c r="D349" s="28" t="s">
        <v>9</v>
      </c>
      <c r="E349" s="28" t="s">
        <v>20</v>
      </c>
      <c r="F349" s="31">
        <v>9.7270000000000003</v>
      </c>
      <c r="G349" s="28" t="s">
        <v>40</v>
      </c>
      <c r="H349" s="32">
        <v>57</v>
      </c>
      <c r="I349" s="33">
        <v>554.44000000000005</v>
      </c>
      <c r="J349" s="28" t="s">
        <v>21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78</v>
      </c>
      <c r="C350" s="24">
        <v>44678.415976734999</v>
      </c>
      <c r="D350" s="22" t="s">
        <v>9</v>
      </c>
      <c r="E350" s="22" t="s">
        <v>20</v>
      </c>
      <c r="F350" s="25">
        <v>9.7270000000000003</v>
      </c>
      <c r="G350" s="22" t="s">
        <v>40</v>
      </c>
      <c r="H350" s="26">
        <v>1015</v>
      </c>
      <c r="I350" s="27">
        <v>9872.91</v>
      </c>
      <c r="J350" s="22" t="s">
        <v>21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78</v>
      </c>
      <c r="C351" s="30">
        <v>44678.416227589201</v>
      </c>
      <c r="D351" s="28" t="s">
        <v>9</v>
      </c>
      <c r="E351" s="28" t="s">
        <v>26</v>
      </c>
      <c r="F351" s="31">
        <v>101.7</v>
      </c>
      <c r="G351" s="28" t="s">
        <v>40</v>
      </c>
      <c r="H351" s="32">
        <v>454</v>
      </c>
      <c r="I351" s="33">
        <v>46171.8</v>
      </c>
      <c r="J351" s="28" t="s">
        <v>23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78</v>
      </c>
      <c r="C352" s="24">
        <v>44678.416227591697</v>
      </c>
      <c r="D352" s="22" t="s">
        <v>9</v>
      </c>
      <c r="E352" s="22" t="s">
        <v>26</v>
      </c>
      <c r="F352" s="25">
        <v>101.7</v>
      </c>
      <c r="G352" s="22" t="s">
        <v>40</v>
      </c>
      <c r="H352" s="26">
        <v>454</v>
      </c>
      <c r="I352" s="27">
        <v>46171.8</v>
      </c>
      <c r="J352" s="22" t="s">
        <v>23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78</v>
      </c>
      <c r="C353" s="30">
        <v>44678.4162300065</v>
      </c>
      <c r="D353" s="28" t="s">
        <v>9</v>
      </c>
      <c r="E353" s="28" t="s">
        <v>26</v>
      </c>
      <c r="F353" s="31">
        <v>101.7</v>
      </c>
      <c r="G353" s="28" t="s">
        <v>40</v>
      </c>
      <c r="H353" s="32">
        <v>454</v>
      </c>
      <c r="I353" s="33">
        <v>46171.8</v>
      </c>
      <c r="J353" s="28" t="s">
        <v>23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78</v>
      </c>
      <c r="C354" s="24">
        <v>44678.416232381504</v>
      </c>
      <c r="D354" s="22" t="s">
        <v>9</v>
      </c>
      <c r="E354" s="22" t="s">
        <v>26</v>
      </c>
      <c r="F354" s="25">
        <v>101.7</v>
      </c>
      <c r="G354" s="22" t="s">
        <v>40</v>
      </c>
      <c r="H354" s="26">
        <v>454</v>
      </c>
      <c r="I354" s="27">
        <v>46171.8</v>
      </c>
      <c r="J354" s="22" t="s">
        <v>23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78</v>
      </c>
      <c r="C355" s="30">
        <v>44678.416472819299</v>
      </c>
      <c r="D355" s="28" t="s">
        <v>9</v>
      </c>
      <c r="E355" s="28" t="s">
        <v>26</v>
      </c>
      <c r="F355" s="31">
        <v>101.62</v>
      </c>
      <c r="G355" s="28" t="s">
        <v>40</v>
      </c>
      <c r="H355" s="32">
        <v>1260</v>
      </c>
      <c r="I355" s="33">
        <v>128041.2</v>
      </c>
      <c r="J355" s="28" t="s">
        <v>27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78</v>
      </c>
      <c r="C356" s="24">
        <v>44678.416739954097</v>
      </c>
      <c r="D356" s="22" t="s">
        <v>9</v>
      </c>
      <c r="E356" s="22" t="s">
        <v>20</v>
      </c>
      <c r="F356" s="25">
        <v>9.7439999999999998</v>
      </c>
      <c r="G356" s="22" t="s">
        <v>40</v>
      </c>
      <c r="H356" s="26">
        <v>912</v>
      </c>
      <c r="I356" s="27">
        <v>8886.5300000000007</v>
      </c>
      <c r="J356" s="22" t="s">
        <v>21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78</v>
      </c>
      <c r="C357" s="30">
        <v>44678.416739954097</v>
      </c>
      <c r="D357" s="28" t="s">
        <v>9</v>
      </c>
      <c r="E357" s="28" t="s">
        <v>20</v>
      </c>
      <c r="F357" s="31">
        <v>9.7439999999999998</v>
      </c>
      <c r="G357" s="28" t="s">
        <v>40</v>
      </c>
      <c r="H357" s="32">
        <v>910</v>
      </c>
      <c r="I357" s="33">
        <v>8867.0400000000009</v>
      </c>
      <c r="J357" s="28" t="s">
        <v>21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78</v>
      </c>
      <c r="C358" s="24">
        <v>44678.416770787</v>
      </c>
      <c r="D358" s="22" t="s">
        <v>9</v>
      </c>
      <c r="E358" s="22" t="s">
        <v>26</v>
      </c>
      <c r="F358" s="25">
        <v>101.62</v>
      </c>
      <c r="G358" s="22" t="s">
        <v>40</v>
      </c>
      <c r="H358" s="26">
        <v>907</v>
      </c>
      <c r="I358" s="27">
        <v>92169.34</v>
      </c>
      <c r="J358" s="22" t="s">
        <v>22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78</v>
      </c>
      <c r="C359" s="30">
        <v>44678.416770788201</v>
      </c>
      <c r="D359" s="28" t="s">
        <v>9</v>
      </c>
      <c r="E359" s="28" t="s">
        <v>26</v>
      </c>
      <c r="F359" s="31">
        <v>101.62</v>
      </c>
      <c r="G359" s="28" t="s">
        <v>40</v>
      </c>
      <c r="H359" s="32">
        <v>569</v>
      </c>
      <c r="I359" s="33">
        <v>57821.78</v>
      </c>
      <c r="J359" s="28" t="s">
        <v>22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78</v>
      </c>
      <c r="C360" s="24">
        <v>44678.417164537597</v>
      </c>
      <c r="D360" s="22" t="s">
        <v>9</v>
      </c>
      <c r="E360" s="22" t="s">
        <v>26</v>
      </c>
      <c r="F360" s="25">
        <v>101.56</v>
      </c>
      <c r="G360" s="22" t="s">
        <v>40</v>
      </c>
      <c r="H360" s="26">
        <v>1397</v>
      </c>
      <c r="I360" s="27">
        <v>141879.32</v>
      </c>
      <c r="J360" s="22" t="s">
        <v>27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78</v>
      </c>
      <c r="C361" s="30">
        <v>44678.417480756398</v>
      </c>
      <c r="D361" s="28" t="s">
        <v>9</v>
      </c>
      <c r="E361" s="28" t="s">
        <v>20</v>
      </c>
      <c r="F361" s="31">
        <v>9.7260000000000009</v>
      </c>
      <c r="G361" s="28" t="s">
        <v>40</v>
      </c>
      <c r="H361" s="32">
        <v>1009</v>
      </c>
      <c r="I361" s="33">
        <v>9813.5300000000007</v>
      </c>
      <c r="J361" s="28" t="s">
        <v>21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78</v>
      </c>
      <c r="C362" s="24">
        <v>44678.417822575597</v>
      </c>
      <c r="D362" s="22" t="s">
        <v>9</v>
      </c>
      <c r="E362" s="22" t="s">
        <v>20</v>
      </c>
      <c r="F362" s="25">
        <v>9.7230000000000008</v>
      </c>
      <c r="G362" s="22" t="s">
        <v>40</v>
      </c>
      <c r="H362" s="26">
        <v>343</v>
      </c>
      <c r="I362" s="27">
        <v>3334.99</v>
      </c>
      <c r="J362" s="22" t="s">
        <v>21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78</v>
      </c>
      <c r="C363" s="30">
        <v>44678.417822576201</v>
      </c>
      <c r="D363" s="28" t="s">
        <v>9</v>
      </c>
      <c r="E363" s="28" t="s">
        <v>20</v>
      </c>
      <c r="F363" s="31">
        <v>9.7230000000000008</v>
      </c>
      <c r="G363" s="28" t="s">
        <v>40</v>
      </c>
      <c r="H363" s="32">
        <v>18</v>
      </c>
      <c r="I363" s="33">
        <v>175.01</v>
      </c>
      <c r="J363" s="28" t="s">
        <v>21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78</v>
      </c>
      <c r="C364" s="24">
        <v>44678.417822787502</v>
      </c>
      <c r="D364" s="22" t="s">
        <v>9</v>
      </c>
      <c r="E364" s="22" t="s">
        <v>20</v>
      </c>
      <c r="F364" s="25">
        <v>9.7230000000000008</v>
      </c>
      <c r="G364" s="22" t="s">
        <v>40</v>
      </c>
      <c r="H364" s="26">
        <v>520</v>
      </c>
      <c r="I364" s="27">
        <v>5055.96</v>
      </c>
      <c r="J364" s="22" t="s">
        <v>21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78</v>
      </c>
      <c r="C365" s="30">
        <v>44678.417936753402</v>
      </c>
      <c r="D365" s="28" t="s">
        <v>9</v>
      </c>
      <c r="E365" s="28" t="s">
        <v>26</v>
      </c>
      <c r="F365" s="31">
        <v>101.5</v>
      </c>
      <c r="G365" s="28" t="s">
        <v>40</v>
      </c>
      <c r="H365" s="32">
        <v>1480</v>
      </c>
      <c r="I365" s="33">
        <v>150220</v>
      </c>
      <c r="J365" s="28" t="s">
        <v>27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78</v>
      </c>
      <c r="C366" s="24">
        <v>44678.418753436898</v>
      </c>
      <c r="D366" s="22" t="s">
        <v>9</v>
      </c>
      <c r="E366" s="22" t="s">
        <v>20</v>
      </c>
      <c r="F366" s="25">
        <v>9.7210000000000001</v>
      </c>
      <c r="G366" s="22" t="s">
        <v>40</v>
      </c>
      <c r="H366" s="26">
        <v>826</v>
      </c>
      <c r="I366" s="27">
        <v>8029.55</v>
      </c>
      <c r="J366" s="22" t="s">
        <v>21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78</v>
      </c>
      <c r="C367" s="30">
        <v>44678.4187536518</v>
      </c>
      <c r="D367" s="28" t="s">
        <v>9</v>
      </c>
      <c r="E367" s="28" t="s">
        <v>20</v>
      </c>
      <c r="F367" s="31">
        <v>9.7200000000000006</v>
      </c>
      <c r="G367" s="28" t="s">
        <v>40</v>
      </c>
      <c r="H367" s="32">
        <v>864</v>
      </c>
      <c r="I367" s="33">
        <v>8398.08</v>
      </c>
      <c r="J367" s="28" t="s">
        <v>21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78</v>
      </c>
      <c r="C368" s="24">
        <v>44678.4190810816</v>
      </c>
      <c r="D368" s="22" t="s">
        <v>9</v>
      </c>
      <c r="E368" s="22" t="s">
        <v>26</v>
      </c>
      <c r="F368" s="25">
        <v>101.46</v>
      </c>
      <c r="G368" s="22" t="s">
        <v>40</v>
      </c>
      <c r="H368" s="26">
        <v>1557</v>
      </c>
      <c r="I368" s="27">
        <v>157973.22</v>
      </c>
      <c r="J368" s="22" t="s">
        <v>24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78</v>
      </c>
      <c r="C369" s="30">
        <v>44678.419085402602</v>
      </c>
      <c r="D369" s="28" t="s">
        <v>9</v>
      </c>
      <c r="E369" s="28" t="s">
        <v>26</v>
      </c>
      <c r="F369" s="31">
        <v>101.46</v>
      </c>
      <c r="G369" s="28" t="s">
        <v>40</v>
      </c>
      <c r="H369" s="32">
        <v>452</v>
      </c>
      <c r="I369" s="33">
        <v>45859.92</v>
      </c>
      <c r="J369" s="28" t="s">
        <v>27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78</v>
      </c>
      <c r="C370" s="24">
        <v>44678.419110167801</v>
      </c>
      <c r="D370" s="22" t="s">
        <v>9</v>
      </c>
      <c r="E370" s="22" t="s">
        <v>26</v>
      </c>
      <c r="F370" s="25">
        <v>101.46</v>
      </c>
      <c r="G370" s="22" t="s">
        <v>40</v>
      </c>
      <c r="H370" s="26">
        <v>452</v>
      </c>
      <c r="I370" s="27">
        <v>45859.92</v>
      </c>
      <c r="J370" s="22" t="s">
        <v>27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78</v>
      </c>
      <c r="C371" s="30">
        <v>44678.419110167801</v>
      </c>
      <c r="D371" s="28" t="s">
        <v>9</v>
      </c>
      <c r="E371" s="28" t="s">
        <v>26</v>
      </c>
      <c r="F371" s="31">
        <v>101.46</v>
      </c>
      <c r="G371" s="28" t="s">
        <v>40</v>
      </c>
      <c r="H371" s="32">
        <v>632</v>
      </c>
      <c r="I371" s="33">
        <v>64122.720000000001</v>
      </c>
      <c r="J371" s="28" t="s">
        <v>27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78</v>
      </c>
      <c r="C372" s="24">
        <v>44678.4198400612</v>
      </c>
      <c r="D372" s="22" t="s">
        <v>9</v>
      </c>
      <c r="E372" s="22" t="s">
        <v>20</v>
      </c>
      <c r="F372" s="25">
        <v>9.7129999999999992</v>
      </c>
      <c r="G372" s="22" t="s">
        <v>40</v>
      </c>
      <c r="H372" s="26">
        <v>871</v>
      </c>
      <c r="I372" s="27">
        <v>8460.02</v>
      </c>
      <c r="J372" s="22" t="s">
        <v>22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78</v>
      </c>
      <c r="C373" s="30">
        <v>44678.419840221002</v>
      </c>
      <c r="D373" s="28" t="s">
        <v>9</v>
      </c>
      <c r="E373" s="28" t="s">
        <v>20</v>
      </c>
      <c r="F373" s="31">
        <v>9.7129999999999992</v>
      </c>
      <c r="G373" s="28" t="s">
        <v>40</v>
      </c>
      <c r="H373" s="32">
        <v>915</v>
      </c>
      <c r="I373" s="33">
        <v>8887.4</v>
      </c>
      <c r="J373" s="28" t="s">
        <v>21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78</v>
      </c>
      <c r="C374" s="24">
        <v>44678.420909204302</v>
      </c>
      <c r="D374" s="22" t="s">
        <v>9</v>
      </c>
      <c r="E374" s="22" t="s">
        <v>26</v>
      </c>
      <c r="F374" s="25">
        <v>101.4</v>
      </c>
      <c r="G374" s="22" t="s">
        <v>40</v>
      </c>
      <c r="H374" s="26">
        <v>529</v>
      </c>
      <c r="I374" s="27">
        <v>53640.6</v>
      </c>
      <c r="J374" s="22" t="s">
        <v>27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78</v>
      </c>
      <c r="C375" s="30">
        <v>44678.420909211098</v>
      </c>
      <c r="D375" s="28" t="s">
        <v>9</v>
      </c>
      <c r="E375" s="28" t="s">
        <v>26</v>
      </c>
      <c r="F375" s="31">
        <v>101.4</v>
      </c>
      <c r="G375" s="28" t="s">
        <v>40</v>
      </c>
      <c r="H375" s="32">
        <v>254</v>
      </c>
      <c r="I375" s="33">
        <v>25755.599999999999</v>
      </c>
      <c r="J375" s="28" t="s">
        <v>27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78</v>
      </c>
      <c r="C376" s="24">
        <v>44678.420909319299</v>
      </c>
      <c r="D376" s="22" t="s">
        <v>9</v>
      </c>
      <c r="E376" s="22" t="s">
        <v>26</v>
      </c>
      <c r="F376" s="25">
        <v>101.4</v>
      </c>
      <c r="G376" s="22" t="s">
        <v>40</v>
      </c>
      <c r="H376" s="26">
        <v>1000</v>
      </c>
      <c r="I376" s="27">
        <v>101400</v>
      </c>
      <c r="J376" s="22" t="s">
        <v>22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78</v>
      </c>
      <c r="C377" s="30">
        <v>44678.420909429202</v>
      </c>
      <c r="D377" s="28" t="s">
        <v>9</v>
      </c>
      <c r="E377" s="28" t="s">
        <v>26</v>
      </c>
      <c r="F377" s="31">
        <v>101.4</v>
      </c>
      <c r="G377" s="28" t="s">
        <v>40</v>
      </c>
      <c r="H377" s="32">
        <v>1337</v>
      </c>
      <c r="I377" s="33">
        <v>135571.79999999999</v>
      </c>
      <c r="J377" s="28" t="s">
        <v>27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78</v>
      </c>
      <c r="C378" s="24">
        <v>44678.4209094338</v>
      </c>
      <c r="D378" s="22" t="s">
        <v>9</v>
      </c>
      <c r="E378" s="22" t="s">
        <v>20</v>
      </c>
      <c r="F378" s="25">
        <v>9.7089999999999996</v>
      </c>
      <c r="G378" s="22" t="s">
        <v>40</v>
      </c>
      <c r="H378" s="26">
        <v>711</v>
      </c>
      <c r="I378" s="27">
        <v>6903.1</v>
      </c>
      <c r="J378" s="22" t="s">
        <v>21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78</v>
      </c>
      <c r="C379" s="30">
        <v>44678.420909434099</v>
      </c>
      <c r="D379" s="28" t="s">
        <v>9</v>
      </c>
      <c r="E379" s="28" t="s">
        <v>20</v>
      </c>
      <c r="F379" s="31">
        <v>9.7089999999999996</v>
      </c>
      <c r="G379" s="28" t="s">
        <v>40</v>
      </c>
      <c r="H379" s="32">
        <v>143</v>
      </c>
      <c r="I379" s="33">
        <v>1388.39</v>
      </c>
      <c r="J379" s="28" t="s">
        <v>21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78</v>
      </c>
      <c r="C380" s="24">
        <v>44678.421503394798</v>
      </c>
      <c r="D380" s="22" t="s">
        <v>9</v>
      </c>
      <c r="E380" s="22" t="s">
        <v>26</v>
      </c>
      <c r="F380" s="25">
        <v>101.46</v>
      </c>
      <c r="G380" s="22" t="s">
        <v>40</v>
      </c>
      <c r="H380" s="26">
        <v>979</v>
      </c>
      <c r="I380" s="27">
        <v>99329.34</v>
      </c>
      <c r="J380" s="22" t="s">
        <v>22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78</v>
      </c>
      <c r="C381" s="30">
        <v>44678.421503396399</v>
      </c>
      <c r="D381" s="28" t="s">
        <v>9</v>
      </c>
      <c r="E381" s="28" t="s">
        <v>26</v>
      </c>
      <c r="F381" s="31">
        <v>101.46</v>
      </c>
      <c r="G381" s="28" t="s">
        <v>40</v>
      </c>
      <c r="H381" s="32">
        <v>88</v>
      </c>
      <c r="I381" s="33">
        <v>8928.48</v>
      </c>
      <c r="J381" s="28" t="s">
        <v>22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78</v>
      </c>
      <c r="C382" s="24">
        <v>44678.421751987902</v>
      </c>
      <c r="D382" s="22" t="s">
        <v>9</v>
      </c>
      <c r="E382" s="22" t="s">
        <v>26</v>
      </c>
      <c r="F382" s="25">
        <v>101.48</v>
      </c>
      <c r="G382" s="22" t="s">
        <v>40</v>
      </c>
      <c r="H382" s="26">
        <v>900</v>
      </c>
      <c r="I382" s="27">
        <v>91332</v>
      </c>
      <c r="J382" s="22" t="s">
        <v>27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78</v>
      </c>
      <c r="C383" s="30">
        <v>44678.421751988099</v>
      </c>
      <c r="D383" s="28" t="s">
        <v>9</v>
      </c>
      <c r="E383" s="28" t="s">
        <v>26</v>
      </c>
      <c r="F383" s="31">
        <v>101.48</v>
      </c>
      <c r="G383" s="28" t="s">
        <v>40</v>
      </c>
      <c r="H383" s="32">
        <v>101</v>
      </c>
      <c r="I383" s="33">
        <v>10249.48</v>
      </c>
      <c r="J383" s="28" t="s">
        <v>27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78</v>
      </c>
      <c r="C384" s="24">
        <v>44678.4217521998</v>
      </c>
      <c r="D384" s="22" t="s">
        <v>9</v>
      </c>
      <c r="E384" s="22" t="s">
        <v>20</v>
      </c>
      <c r="F384" s="25">
        <v>9.7149999999999999</v>
      </c>
      <c r="G384" s="22" t="s">
        <v>40</v>
      </c>
      <c r="H384" s="26">
        <v>824</v>
      </c>
      <c r="I384" s="27">
        <v>8005.16</v>
      </c>
      <c r="J384" s="22" t="s">
        <v>21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78</v>
      </c>
      <c r="C385" s="30">
        <v>44678.4218108317</v>
      </c>
      <c r="D385" s="28" t="s">
        <v>9</v>
      </c>
      <c r="E385" s="28" t="s">
        <v>28</v>
      </c>
      <c r="F385" s="31">
        <v>72.239999999999995</v>
      </c>
      <c r="G385" s="28" t="s">
        <v>40</v>
      </c>
      <c r="H385" s="32">
        <v>1185</v>
      </c>
      <c r="I385" s="33">
        <v>85604.4</v>
      </c>
      <c r="J385" s="28" t="s">
        <v>29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78</v>
      </c>
      <c r="C386" s="24">
        <v>44678.422408887003</v>
      </c>
      <c r="D386" s="22" t="s">
        <v>9</v>
      </c>
      <c r="E386" s="22" t="s">
        <v>20</v>
      </c>
      <c r="F386" s="25">
        <v>9.7100000000000009</v>
      </c>
      <c r="G386" s="22" t="s">
        <v>40</v>
      </c>
      <c r="H386" s="26">
        <v>910</v>
      </c>
      <c r="I386" s="27">
        <v>8836.1</v>
      </c>
      <c r="J386" s="22" t="s">
        <v>22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78</v>
      </c>
      <c r="C387" s="30">
        <v>44678.422448235899</v>
      </c>
      <c r="D387" s="28" t="s">
        <v>9</v>
      </c>
      <c r="E387" s="28" t="s">
        <v>26</v>
      </c>
      <c r="F387" s="31">
        <v>101.38</v>
      </c>
      <c r="G387" s="28" t="s">
        <v>40</v>
      </c>
      <c r="H387" s="32">
        <v>1008</v>
      </c>
      <c r="I387" s="33">
        <v>102191.03999999999</v>
      </c>
      <c r="J387" s="28" t="s">
        <v>22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78</v>
      </c>
      <c r="C388" s="24">
        <v>44678.423104638903</v>
      </c>
      <c r="D388" s="22" t="s">
        <v>9</v>
      </c>
      <c r="E388" s="22" t="s">
        <v>20</v>
      </c>
      <c r="F388" s="25">
        <v>9.6950000000000003</v>
      </c>
      <c r="G388" s="22" t="s">
        <v>40</v>
      </c>
      <c r="H388" s="26">
        <v>849</v>
      </c>
      <c r="I388" s="27">
        <v>8231.06</v>
      </c>
      <c r="J388" s="22" t="s">
        <v>21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78</v>
      </c>
      <c r="C389" s="30">
        <v>44678.423307251098</v>
      </c>
      <c r="D389" s="28" t="s">
        <v>9</v>
      </c>
      <c r="E389" s="28" t="s">
        <v>26</v>
      </c>
      <c r="F389" s="31">
        <v>101.22</v>
      </c>
      <c r="G389" s="28" t="s">
        <v>40</v>
      </c>
      <c r="H389" s="32">
        <v>986</v>
      </c>
      <c r="I389" s="33">
        <v>99802.92</v>
      </c>
      <c r="J389" s="28" t="s">
        <v>27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78</v>
      </c>
      <c r="C390" s="24">
        <v>44678.424602318097</v>
      </c>
      <c r="D390" s="22" t="s">
        <v>9</v>
      </c>
      <c r="E390" s="22" t="s">
        <v>20</v>
      </c>
      <c r="F390" s="25">
        <v>9.7050000000000001</v>
      </c>
      <c r="G390" s="22" t="s">
        <v>40</v>
      </c>
      <c r="H390" s="26">
        <v>171</v>
      </c>
      <c r="I390" s="27">
        <v>1659.56</v>
      </c>
      <c r="J390" s="22" t="s">
        <v>22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78</v>
      </c>
      <c r="C391" s="30">
        <v>44678.424602319603</v>
      </c>
      <c r="D391" s="28" t="s">
        <v>9</v>
      </c>
      <c r="E391" s="28" t="s">
        <v>20</v>
      </c>
      <c r="F391" s="31">
        <v>9.7050000000000001</v>
      </c>
      <c r="G391" s="28" t="s">
        <v>40</v>
      </c>
      <c r="H391" s="32">
        <v>307</v>
      </c>
      <c r="I391" s="33">
        <v>2979.44</v>
      </c>
      <c r="J391" s="28" t="s">
        <v>22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78</v>
      </c>
      <c r="C392" s="24">
        <v>44678.424602320003</v>
      </c>
      <c r="D392" s="22" t="s">
        <v>9</v>
      </c>
      <c r="E392" s="22" t="s">
        <v>20</v>
      </c>
      <c r="F392" s="25">
        <v>9.7050000000000001</v>
      </c>
      <c r="G392" s="22" t="s">
        <v>40</v>
      </c>
      <c r="H392" s="26">
        <v>413</v>
      </c>
      <c r="I392" s="27">
        <v>4008.17</v>
      </c>
      <c r="J392" s="22" t="s">
        <v>22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78</v>
      </c>
      <c r="C393" s="30">
        <v>44678.424602320003</v>
      </c>
      <c r="D393" s="28" t="s">
        <v>9</v>
      </c>
      <c r="E393" s="28" t="s">
        <v>20</v>
      </c>
      <c r="F393" s="31">
        <v>9.7050000000000001</v>
      </c>
      <c r="G393" s="28" t="s">
        <v>40</v>
      </c>
      <c r="H393" s="32">
        <v>863</v>
      </c>
      <c r="I393" s="33">
        <v>8375.42</v>
      </c>
      <c r="J393" s="28" t="s">
        <v>22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78</v>
      </c>
      <c r="C394" s="24">
        <v>44678.4246025307</v>
      </c>
      <c r="D394" s="22" t="s">
        <v>9</v>
      </c>
      <c r="E394" s="22" t="s">
        <v>26</v>
      </c>
      <c r="F394" s="25">
        <v>101.36</v>
      </c>
      <c r="G394" s="22" t="s">
        <v>40</v>
      </c>
      <c r="H394" s="26">
        <v>423</v>
      </c>
      <c r="I394" s="27">
        <v>42875.28</v>
      </c>
      <c r="J394" s="22" t="s">
        <v>22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78</v>
      </c>
      <c r="C395" s="30">
        <v>44678.4246030453</v>
      </c>
      <c r="D395" s="28" t="s">
        <v>9</v>
      </c>
      <c r="E395" s="28" t="s">
        <v>26</v>
      </c>
      <c r="F395" s="31">
        <v>101.36</v>
      </c>
      <c r="G395" s="28" t="s">
        <v>40</v>
      </c>
      <c r="H395" s="32">
        <v>708</v>
      </c>
      <c r="I395" s="33">
        <v>71762.880000000005</v>
      </c>
      <c r="J395" s="28" t="s">
        <v>22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78</v>
      </c>
      <c r="C396" s="24">
        <v>44678.424783986702</v>
      </c>
      <c r="D396" s="22" t="s">
        <v>9</v>
      </c>
      <c r="E396" s="22" t="s">
        <v>26</v>
      </c>
      <c r="F396" s="25">
        <v>101.36</v>
      </c>
      <c r="G396" s="22" t="s">
        <v>40</v>
      </c>
      <c r="H396" s="26">
        <v>1098</v>
      </c>
      <c r="I396" s="27">
        <v>111293.28</v>
      </c>
      <c r="J396" s="22" t="s">
        <v>27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78</v>
      </c>
      <c r="C397" s="30">
        <v>44678.425754920398</v>
      </c>
      <c r="D397" s="28" t="s">
        <v>9</v>
      </c>
      <c r="E397" s="28" t="s">
        <v>20</v>
      </c>
      <c r="F397" s="31">
        <v>9.7159999999999993</v>
      </c>
      <c r="G397" s="28" t="s">
        <v>40</v>
      </c>
      <c r="H397" s="32">
        <v>940</v>
      </c>
      <c r="I397" s="33">
        <v>9133.0400000000009</v>
      </c>
      <c r="J397" s="28" t="s">
        <v>21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78</v>
      </c>
      <c r="C398" s="24">
        <v>44678.425754935299</v>
      </c>
      <c r="D398" s="22" t="s">
        <v>9</v>
      </c>
      <c r="E398" s="22" t="s">
        <v>26</v>
      </c>
      <c r="F398" s="25">
        <v>101.46</v>
      </c>
      <c r="G398" s="22" t="s">
        <v>40</v>
      </c>
      <c r="H398" s="26">
        <v>999</v>
      </c>
      <c r="I398" s="27">
        <v>101358.54</v>
      </c>
      <c r="J398" s="22" t="s">
        <v>27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78</v>
      </c>
      <c r="C399" s="30">
        <v>44678.427246159503</v>
      </c>
      <c r="D399" s="28" t="s">
        <v>9</v>
      </c>
      <c r="E399" s="28" t="s">
        <v>20</v>
      </c>
      <c r="F399" s="31">
        <v>9.7309999999999999</v>
      </c>
      <c r="G399" s="28" t="s">
        <v>40</v>
      </c>
      <c r="H399" s="32">
        <v>908</v>
      </c>
      <c r="I399" s="33">
        <v>8835.75</v>
      </c>
      <c r="J399" s="28" t="s">
        <v>21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78</v>
      </c>
      <c r="C400" s="24">
        <v>44678.427249050597</v>
      </c>
      <c r="D400" s="22" t="s">
        <v>9</v>
      </c>
      <c r="E400" s="22" t="s">
        <v>20</v>
      </c>
      <c r="F400" s="25">
        <v>9.73</v>
      </c>
      <c r="G400" s="22" t="s">
        <v>40</v>
      </c>
      <c r="H400" s="26">
        <v>21</v>
      </c>
      <c r="I400" s="27">
        <v>204.33</v>
      </c>
      <c r="J400" s="22" t="s">
        <v>21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78</v>
      </c>
      <c r="C401" s="30">
        <v>44678.427344156502</v>
      </c>
      <c r="D401" s="28" t="s">
        <v>9</v>
      </c>
      <c r="E401" s="28" t="s">
        <v>26</v>
      </c>
      <c r="F401" s="31">
        <v>101.58</v>
      </c>
      <c r="G401" s="28" t="s">
        <v>40</v>
      </c>
      <c r="H401" s="32">
        <v>155</v>
      </c>
      <c r="I401" s="33">
        <v>15744.9</v>
      </c>
      <c r="J401" s="28" t="s">
        <v>22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78</v>
      </c>
      <c r="C402" s="24">
        <v>44678.4273527029</v>
      </c>
      <c r="D402" s="22" t="s">
        <v>9</v>
      </c>
      <c r="E402" s="22" t="s">
        <v>26</v>
      </c>
      <c r="F402" s="25">
        <v>101.58</v>
      </c>
      <c r="G402" s="22" t="s">
        <v>40</v>
      </c>
      <c r="H402" s="26">
        <v>300</v>
      </c>
      <c r="I402" s="27">
        <v>30474</v>
      </c>
      <c r="J402" s="22" t="s">
        <v>27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78</v>
      </c>
      <c r="C403" s="30">
        <v>44678.427352721301</v>
      </c>
      <c r="D403" s="28" t="s">
        <v>9</v>
      </c>
      <c r="E403" s="28" t="s">
        <v>26</v>
      </c>
      <c r="F403" s="31">
        <v>101.58</v>
      </c>
      <c r="G403" s="28" t="s">
        <v>40</v>
      </c>
      <c r="H403" s="32">
        <v>26</v>
      </c>
      <c r="I403" s="33">
        <v>2641.08</v>
      </c>
      <c r="J403" s="28" t="s">
        <v>27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78</v>
      </c>
      <c r="C404" s="24">
        <v>44678.427352721301</v>
      </c>
      <c r="D404" s="22" t="s">
        <v>9</v>
      </c>
      <c r="E404" s="22" t="s">
        <v>26</v>
      </c>
      <c r="F404" s="25">
        <v>101.58</v>
      </c>
      <c r="G404" s="22" t="s">
        <v>40</v>
      </c>
      <c r="H404" s="26">
        <v>574</v>
      </c>
      <c r="I404" s="27">
        <v>58306.92</v>
      </c>
      <c r="J404" s="22" t="s">
        <v>27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78</v>
      </c>
      <c r="C405" s="30">
        <v>44678.4273527244</v>
      </c>
      <c r="D405" s="28" t="s">
        <v>9</v>
      </c>
      <c r="E405" s="28" t="s">
        <v>26</v>
      </c>
      <c r="F405" s="31">
        <v>101.58</v>
      </c>
      <c r="G405" s="28" t="s">
        <v>40</v>
      </c>
      <c r="H405" s="32">
        <v>300</v>
      </c>
      <c r="I405" s="33">
        <v>30474</v>
      </c>
      <c r="J405" s="28" t="s">
        <v>27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78</v>
      </c>
      <c r="C406" s="24">
        <v>44678.427352871899</v>
      </c>
      <c r="D406" s="22" t="s">
        <v>9</v>
      </c>
      <c r="E406" s="22" t="s">
        <v>26</v>
      </c>
      <c r="F406" s="25">
        <v>101.58</v>
      </c>
      <c r="G406" s="22" t="s">
        <v>40</v>
      </c>
      <c r="H406" s="26">
        <v>155</v>
      </c>
      <c r="I406" s="27">
        <v>15744.9</v>
      </c>
      <c r="J406" s="22" t="s">
        <v>22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78</v>
      </c>
      <c r="C407" s="30">
        <v>44678.427410387099</v>
      </c>
      <c r="D407" s="28" t="s">
        <v>9</v>
      </c>
      <c r="E407" s="28" t="s">
        <v>26</v>
      </c>
      <c r="F407" s="31">
        <v>101.58</v>
      </c>
      <c r="G407" s="28" t="s">
        <v>40</v>
      </c>
      <c r="H407" s="32">
        <v>848</v>
      </c>
      <c r="I407" s="33">
        <v>86139.839999999997</v>
      </c>
      <c r="J407" s="28" t="s">
        <v>22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78</v>
      </c>
      <c r="C408" s="24">
        <v>44678.427585064797</v>
      </c>
      <c r="D408" s="22" t="s">
        <v>9</v>
      </c>
      <c r="E408" s="22" t="s">
        <v>20</v>
      </c>
      <c r="F408" s="25">
        <v>9.7270000000000003</v>
      </c>
      <c r="G408" s="22" t="s">
        <v>40</v>
      </c>
      <c r="H408" s="26">
        <v>990</v>
      </c>
      <c r="I408" s="27">
        <v>9629.73</v>
      </c>
      <c r="J408" s="22" t="s">
        <v>21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78</v>
      </c>
      <c r="C409" s="30">
        <v>44678.427722627901</v>
      </c>
      <c r="D409" s="28" t="s">
        <v>9</v>
      </c>
      <c r="E409" s="28" t="s">
        <v>26</v>
      </c>
      <c r="F409" s="31">
        <v>101.58</v>
      </c>
      <c r="G409" s="28" t="s">
        <v>40</v>
      </c>
      <c r="H409" s="32">
        <v>429</v>
      </c>
      <c r="I409" s="33">
        <v>43577.82</v>
      </c>
      <c r="J409" s="28" t="s">
        <v>27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78</v>
      </c>
      <c r="C410" s="24">
        <v>44678.427722627901</v>
      </c>
      <c r="D410" s="22" t="s">
        <v>9</v>
      </c>
      <c r="E410" s="22" t="s">
        <v>26</v>
      </c>
      <c r="F410" s="25">
        <v>101.58</v>
      </c>
      <c r="G410" s="22" t="s">
        <v>40</v>
      </c>
      <c r="H410" s="26">
        <v>290</v>
      </c>
      <c r="I410" s="27">
        <v>29458.2</v>
      </c>
      <c r="J410" s="22" t="s">
        <v>27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78</v>
      </c>
      <c r="C411" s="30">
        <v>44678.427722660097</v>
      </c>
      <c r="D411" s="28" t="s">
        <v>9</v>
      </c>
      <c r="E411" s="28" t="s">
        <v>26</v>
      </c>
      <c r="F411" s="31">
        <v>101.58</v>
      </c>
      <c r="G411" s="28" t="s">
        <v>40</v>
      </c>
      <c r="H411" s="32">
        <v>416</v>
      </c>
      <c r="I411" s="33">
        <v>42257.279999999999</v>
      </c>
      <c r="J411" s="28" t="s">
        <v>27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78</v>
      </c>
      <c r="C412" s="24">
        <v>44678.427728154697</v>
      </c>
      <c r="D412" s="22" t="s">
        <v>9</v>
      </c>
      <c r="E412" s="22" t="s">
        <v>20</v>
      </c>
      <c r="F412" s="25">
        <v>9.7279999999999998</v>
      </c>
      <c r="G412" s="22" t="s">
        <v>40</v>
      </c>
      <c r="H412" s="26">
        <v>987</v>
      </c>
      <c r="I412" s="27">
        <v>9601.5400000000009</v>
      </c>
      <c r="J412" s="22" t="s">
        <v>21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78</v>
      </c>
      <c r="C413" s="30">
        <v>44678.427731268399</v>
      </c>
      <c r="D413" s="28" t="s">
        <v>9</v>
      </c>
      <c r="E413" s="28" t="s">
        <v>28</v>
      </c>
      <c r="F413" s="31">
        <v>72.37</v>
      </c>
      <c r="G413" s="28" t="s">
        <v>40</v>
      </c>
      <c r="H413" s="32">
        <v>1108</v>
      </c>
      <c r="I413" s="33">
        <v>80185.960000000006</v>
      </c>
      <c r="J413" s="28" t="s">
        <v>29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78</v>
      </c>
      <c r="C414" s="24">
        <v>44678.428647766101</v>
      </c>
      <c r="D414" s="22" t="s">
        <v>9</v>
      </c>
      <c r="E414" s="22" t="s">
        <v>20</v>
      </c>
      <c r="F414" s="25">
        <v>9.7360000000000007</v>
      </c>
      <c r="G414" s="22" t="s">
        <v>40</v>
      </c>
      <c r="H414" s="26">
        <v>430</v>
      </c>
      <c r="I414" s="27">
        <v>4186.4799999999996</v>
      </c>
      <c r="J414" s="22" t="s">
        <v>21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78</v>
      </c>
      <c r="C415" s="30">
        <v>44678.428661158199</v>
      </c>
      <c r="D415" s="28" t="s">
        <v>9</v>
      </c>
      <c r="E415" s="28" t="s">
        <v>20</v>
      </c>
      <c r="F415" s="31">
        <v>9.7360000000000007</v>
      </c>
      <c r="G415" s="28" t="s">
        <v>40</v>
      </c>
      <c r="H415" s="32">
        <v>558</v>
      </c>
      <c r="I415" s="33">
        <v>5432.69</v>
      </c>
      <c r="J415" s="28" t="s">
        <v>21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78</v>
      </c>
      <c r="C416" s="24">
        <v>44678.4287116048</v>
      </c>
      <c r="D416" s="22" t="s">
        <v>9</v>
      </c>
      <c r="E416" s="22" t="s">
        <v>26</v>
      </c>
      <c r="F416" s="25">
        <v>101.64</v>
      </c>
      <c r="G416" s="22" t="s">
        <v>40</v>
      </c>
      <c r="H416" s="26">
        <v>479</v>
      </c>
      <c r="I416" s="27">
        <v>48685.56</v>
      </c>
      <c r="J416" s="22" t="s">
        <v>27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78</v>
      </c>
      <c r="C417" s="30">
        <v>44678.4287116048</v>
      </c>
      <c r="D417" s="28" t="s">
        <v>9</v>
      </c>
      <c r="E417" s="28" t="s">
        <v>26</v>
      </c>
      <c r="F417" s="31">
        <v>101.64</v>
      </c>
      <c r="G417" s="28" t="s">
        <v>40</v>
      </c>
      <c r="H417" s="32">
        <v>668</v>
      </c>
      <c r="I417" s="33">
        <v>67895.520000000004</v>
      </c>
      <c r="J417" s="28" t="s">
        <v>27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78</v>
      </c>
      <c r="C418" s="24">
        <v>44678.428711817302</v>
      </c>
      <c r="D418" s="22" t="s">
        <v>9</v>
      </c>
      <c r="E418" s="22" t="s">
        <v>26</v>
      </c>
      <c r="F418" s="25">
        <v>101.64</v>
      </c>
      <c r="G418" s="22" t="s">
        <v>40</v>
      </c>
      <c r="H418" s="26">
        <v>139</v>
      </c>
      <c r="I418" s="27">
        <v>14127.96</v>
      </c>
      <c r="J418" s="22" t="s">
        <v>27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78</v>
      </c>
      <c r="C419" s="30">
        <v>44678.428894971497</v>
      </c>
      <c r="D419" s="28" t="s">
        <v>9</v>
      </c>
      <c r="E419" s="28" t="s">
        <v>26</v>
      </c>
      <c r="F419" s="31">
        <v>101.68</v>
      </c>
      <c r="G419" s="28" t="s">
        <v>40</v>
      </c>
      <c r="H419" s="32">
        <v>300</v>
      </c>
      <c r="I419" s="33">
        <v>30504</v>
      </c>
      <c r="J419" s="28" t="s">
        <v>27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78</v>
      </c>
      <c r="C420" s="24">
        <v>44678.428894971701</v>
      </c>
      <c r="D420" s="22" t="s">
        <v>9</v>
      </c>
      <c r="E420" s="22" t="s">
        <v>26</v>
      </c>
      <c r="F420" s="25">
        <v>101.68</v>
      </c>
      <c r="G420" s="22" t="s">
        <v>40</v>
      </c>
      <c r="H420" s="26">
        <v>169</v>
      </c>
      <c r="I420" s="27">
        <v>17183.919999999998</v>
      </c>
      <c r="J420" s="22" t="s">
        <v>27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78</v>
      </c>
      <c r="C421" s="30">
        <v>44678.428894971701</v>
      </c>
      <c r="D421" s="28" t="s">
        <v>9</v>
      </c>
      <c r="E421" s="28" t="s">
        <v>26</v>
      </c>
      <c r="F421" s="31">
        <v>101.68</v>
      </c>
      <c r="G421" s="28" t="s">
        <v>40</v>
      </c>
      <c r="H421" s="32">
        <v>60</v>
      </c>
      <c r="I421" s="33">
        <v>6100.8</v>
      </c>
      <c r="J421" s="28" t="s">
        <v>27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78</v>
      </c>
      <c r="C422" s="24">
        <v>44678.428894972101</v>
      </c>
      <c r="D422" s="22" t="s">
        <v>9</v>
      </c>
      <c r="E422" s="22" t="s">
        <v>26</v>
      </c>
      <c r="F422" s="25">
        <v>101.68</v>
      </c>
      <c r="G422" s="22" t="s">
        <v>40</v>
      </c>
      <c r="H422" s="26">
        <v>229</v>
      </c>
      <c r="I422" s="27">
        <v>23284.720000000001</v>
      </c>
      <c r="J422" s="22" t="s">
        <v>27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78</v>
      </c>
      <c r="C423" s="30">
        <v>44678.428894972101</v>
      </c>
      <c r="D423" s="28" t="s">
        <v>9</v>
      </c>
      <c r="E423" s="28" t="s">
        <v>26</v>
      </c>
      <c r="F423" s="31">
        <v>101.68</v>
      </c>
      <c r="G423" s="28" t="s">
        <v>40</v>
      </c>
      <c r="H423" s="32">
        <v>169</v>
      </c>
      <c r="I423" s="33">
        <v>17183.919999999998</v>
      </c>
      <c r="J423" s="28" t="s">
        <v>27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78</v>
      </c>
      <c r="C424" s="24">
        <v>44678.428894973702</v>
      </c>
      <c r="D424" s="22" t="s">
        <v>9</v>
      </c>
      <c r="E424" s="22" t="s">
        <v>26</v>
      </c>
      <c r="F424" s="25">
        <v>101.68</v>
      </c>
      <c r="G424" s="22" t="s">
        <v>40</v>
      </c>
      <c r="H424" s="26">
        <v>309</v>
      </c>
      <c r="I424" s="27">
        <v>31419.119999999999</v>
      </c>
      <c r="J424" s="22" t="s">
        <v>27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78</v>
      </c>
      <c r="C425" s="30">
        <v>44678.429153768397</v>
      </c>
      <c r="D425" s="28" t="s">
        <v>9</v>
      </c>
      <c r="E425" s="28" t="s">
        <v>26</v>
      </c>
      <c r="F425" s="31">
        <v>101.6</v>
      </c>
      <c r="G425" s="28" t="s">
        <v>40</v>
      </c>
      <c r="H425" s="32">
        <v>958</v>
      </c>
      <c r="I425" s="33">
        <v>97332.800000000003</v>
      </c>
      <c r="J425" s="28" t="s">
        <v>27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78</v>
      </c>
      <c r="C426" s="24">
        <v>44678.429153771802</v>
      </c>
      <c r="D426" s="22" t="s">
        <v>9</v>
      </c>
      <c r="E426" s="22" t="s">
        <v>26</v>
      </c>
      <c r="F426" s="25">
        <v>101.6</v>
      </c>
      <c r="G426" s="22" t="s">
        <v>40</v>
      </c>
      <c r="H426" s="26">
        <v>292</v>
      </c>
      <c r="I426" s="27">
        <v>29667.200000000001</v>
      </c>
      <c r="J426" s="22" t="s">
        <v>27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78</v>
      </c>
      <c r="C427" s="30">
        <v>44678.429700529203</v>
      </c>
      <c r="D427" s="28" t="s">
        <v>9</v>
      </c>
      <c r="E427" s="28" t="s">
        <v>20</v>
      </c>
      <c r="F427" s="31">
        <v>9.734</v>
      </c>
      <c r="G427" s="28" t="s">
        <v>40</v>
      </c>
      <c r="H427" s="32">
        <v>885</v>
      </c>
      <c r="I427" s="33">
        <v>8614.59</v>
      </c>
      <c r="J427" s="28" t="s">
        <v>21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78</v>
      </c>
      <c r="C428" s="24">
        <v>44678.430144741898</v>
      </c>
      <c r="D428" s="22" t="s">
        <v>9</v>
      </c>
      <c r="E428" s="22" t="s">
        <v>26</v>
      </c>
      <c r="F428" s="25">
        <v>101.6</v>
      </c>
      <c r="G428" s="22" t="s">
        <v>40</v>
      </c>
      <c r="H428" s="26">
        <v>1058</v>
      </c>
      <c r="I428" s="27">
        <v>107492.8</v>
      </c>
      <c r="J428" s="22" t="s">
        <v>27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78</v>
      </c>
      <c r="C429" s="30">
        <v>44678.4306385565</v>
      </c>
      <c r="D429" s="28" t="s">
        <v>9</v>
      </c>
      <c r="E429" s="28" t="s">
        <v>20</v>
      </c>
      <c r="F429" s="31">
        <v>9.7420000000000009</v>
      </c>
      <c r="G429" s="28" t="s">
        <v>40</v>
      </c>
      <c r="H429" s="32">
        <v>901</v>
      </c>
      <c r="I429" s="33">
        <v>8777.5400000000009</v>
      </c>
      <c r="J429" s="28" t="s">
        <v>22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78</v>
      </c>
      <c r="C430" s="24">
        <v>44678.430935890101</v>
      </c>
      <c r="D430" s="22" t="s">
        <v>9</v>
      </c>
      <c r="E430" s="22" t="s">
        <v>20</v>
      </c>
      <c r="F430" s="25">
        <v>9.7439999999999998</v>
      </c>
      <c r="G430" s="22" t="s">
        <v>40</v>
      </c>
      <c r="H430" s="26">
        <v>965</v>
      </c>
      <c r="I430" s="27">
        <v>9402.9599999999991</v>
      </c>
      <c r="J430" s="22" t="s">
        <v>21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78</v>
      </c>
      <c r="C431" s="30">
        <v>44678.431080667797</v>
      </c>
      <c r="D431" s="28" t="s">
        <v>9</v>
      </c>
      <c r="E431" s="28" t="s">
        <v>26</v>
      </c>
      <c r="F431" s="31">
        <v>101.66</v>
      </c>
      <c r="G431" s="28" t="s">
        <v>40</v>
      </c>
      <c r="H431" s="32">
        <v>454</v>
      </c>
      <c r="I431" s="33">
        <v>46153.64</v>
      </c>
      <c r="J431" s="28" t="s">
        <v>27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78</v>
      </c>
      <c r="C432" s="24">
        <v>44678.431080675597</v>
      </c>
      <c r="D432" s="22" t="s">
        <v>9</v>
      </c>
      <c r="E432" s="22" t="s">
        <v>26</v>
      </c>
      <c r="F432" s="25">
        <v>101.66</v>
      </c>
      <c r="G432" s="22" t="s">
        <v>40</v>
      </c>
      <c r="H432" s="26">
        <v>300</v>
      </c>
      <c r="I432" s="27">
        <v>30498</v>
      </c>
      <c r="J432" s="22" t="s">
        <v>27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78</v>
      </c>
      <c r="C433" s="30">
        <v>44678.431080675902</v>
      </c>
      <c r="D433" s="28" t="s">
        <v>9</v>
      </c>
      <c r="E433" s="28" t="s">
        <v>26</v>
      </c>
      <c r="F433" s="31">
        <v>101.66</v>
      </c>
      <c r="G433" s="28" t="s">
        <v>40</v>
      </c>
      <c r="H433" s="32">
        <v>154</v>
      </c>
      <c r="I433" s="33">
        <v>15655.64</v>
      </c>
      <c r="J433" s="28" t="s">
        <v>27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78</v>
      </c>
      <c r="C434" s="24">
        <v>44678.431080675902</v>
      </c>
      <c r="D434" s="22" t="s">
        <v>9</v>
      </c>
      <c r="E434" s="22" t="s">
        <v>26</v>
      </c>
      <c r="F434" s="25">
        <v>101.66</v>
      </c>
      <c r="G434" s="22" t="s">
        <v>40</v>
      </c>
      <c r="H434" s="26">
        <v>60</v>
      </c>
      <c r="I434" s="27">
        <v>6099.6</v>
      </c>
      <c r="J434" s="22" t="s">
        <v>27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78</v>
      </c>
      <c r="C435" s="30">
        <v>44678.431080675902</v>
      </c>
      <c r="D435" s="28" t="s">
        <v>9</v>
      </c>
      <c r="E435" s="28" t="s">
        <v>26</v>
      </c>
      <c r="F435" s="31">
        <v>101.66</v>
      </c>
      <c r="G435" s="28" t="s">
        <v>40</v>
      </c>
      <c r="H435" s="32">
        <v>214</v>
      </c>
      <c r="I435" s="33">
        <v>21755.24</v>
      </c>
      <c r="J435" s="28" t="s">
        <v>27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78</v>
      </c>
      <c r="C436" s="24">
        <v>44678.431080697701</v>
      </c>
      <c r="D436" s="22" t="s">
        <v>9</v>
      </c>
      <c r="E436" s="22" t="s">
        <v>26</v>
      </c>
      <c r="F436" s="25">
        <v>101.66</v>
      </c>
      <c r="G436" s="22" t="s">
        <v>40</v>
      </c>
      <c r="H436" s="26">
        <v>157</v>
      </c>
      <c r="I436" s="27">
        <v>15960.62</v>
      </c>
      <c r="J436" s="22" t="s">
        <v>27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78</v>
      </c>
      <c r="C437" s="30">
        <v>44678.431620884701</v>
      </c>
      <c r="D437" s="28" t="s">
        <v>9</v>
      </c>
      <c r="E437" s="28" t="s">
        <v>26</v>
      </c>
      <c r="F437" s="31">
        <v>101.6</v>
      </c>
      <c r="G437" s="28" t="s">
        <v>40</v>
      </c>
      <c r="H437" s="32">
        <v>624</v>
      </c>
      <c r="I437" s="33">
        <v>63398.400000000001</v>
      </c>
      <c r="J437" s="28" t="s">
        <v>27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78</v>
      </c>
      <c r="C438" s="24">
        <v>44678.431620884803</v>
      </c>
      <c r="D438" s="22" t="s">
        <v>9</v>
      </c>
      <c r="E438" s="22" t="s">
        <v>26</v>
      </c>
      <c r="F438" s="25">
        <v>101.6</v>
      </c>
      <c r="G438" s="22" t="s">
        <v>40</v>
      </c>
      <c r="H438" s="26">
        <v>381</v>
      </c>
      <c r="I438" s="27">
        <v>38709.599999999999</v>
      </c>
      <c r="J438" s="22" t="s">
        <v>27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78</v>
      </c>
      <c r="C439" s="30">
        <v>44678.432389544803</v>
      </c>
      <c r="D439" s="28" t="s">
        <v>9</v>
      </c>
      <c r="E439" s="28" t="s">
        <v>20</v>
      </c>
      <c r="F439" s="31">
        <v>9.7530000000000001</v>
      </c>
      <c r="G439" s="28" t="s">
        <v>40</v>
      </c>
      <c r="H439" s="32">
        <v>293</v>
      </c>
      <c r="I439" s="33">
        <v>2857.63</v>
      </c>
      <c r="J439" s="28" t="s">
        <v>21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78</v>
      </c>
      <c r="C440" s="24">
        <v>44678.432389545102</v>
      </c>
      <c r="D440" s="22" t="s">
        <v>9</v>
      </c>
      <c r="E440" s="22" t="s">
        <v>20</v>
      </c>
      <c r="F440" s="25">
        <v>9.7530000000000001</v>
      </c>
      <c r="G440" s="22" t="s">
        <v>40</v>
      </c>
      <c r="H440" s="26">
        <v>713</v>
      </c>
      <c r="I440" s="27">
        <v>6953.89</v>
      </c>
      <c r="J440" s="22" t="s">
        <v>21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78</v>
      </c>
      <c r="C441" s="30">
        <v>44678.432389763402</v>
      </c>
      <c r="D441" s="28" t="s">
        <v>9</v>
      </c>
      <c r="E441" s="28" t="s">
        <v>20</v>
      </c>
      <c r="F441" s="31">
        <v>9.7520000000000007</v>
      </c>
      <c r="G441" s="28" t="s">
        <v>40</v>
      </c>
      <c r="H441" s="32">
        <v>713</v>
      </c>
      <c r="I441" s="33">
        <v>6953.18</v>
      </c>
      <c r="J441" s="28" t="s">
        <v>21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78</v>
      </c>
      <c r="C442" s="24">
        <v>44678.4323897637</v>
      </c>
      <c r="D442" s="22" t="s">
        <v>9</v>
      </c>
      <c r="E442" s="22" t="s">
        <v>20</v>
      </c>
      <c r="F442" s="25">
        <v>9.7520000000000007</v>
      </c>
      <c r="G442" s="22" t="s">
        <v>40</v>
      </c>
      <c r="H442" s="26">
        <v>301</v>
      </c>
      <c r="I442" s="27">
        <v>2935.35</v>
      </c>
      <c r="J442" s="22" t="s">
        <v>21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78</v>
      </c>
      <c r="C443" s="30">
        <v>44678.432714101902</v>
      </c>
      <c r="D443" s="28" t="s">
        <v>9</v>
      </c>
      <c r="E443" s="28" t="s">
        <v>26</v>
      </c>
      <c r="F443" s="31">
        <v>101.88</v>
      </c>
      <c r="G443" s="28" t="s">
        <v>40</v>
      </c>
      <c r="H443" s="32">
        <v>152</v>
      </c>
      <c r="I443" s="33">
        <v>15485.76</v>
      </c>
      <c r="J443" s="28" t="s">
        <v>22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78</v>
      </c>
      <c r="C444" s="24">
        <v>44678.432714216797</v>
      </c>
      <c r="D444" s="22" t="s">
        <v>9</v>
      </c>
      <c r="E444" s="22" t="s">
        <v>26</v>
      </c>
      <c r="F444" s="25">
        <v>101.88</v>
      </c>
      <c r="G444" s="22" t="s">
        <v>40</v>
      </c>
      <c r="H444" s="26">
        <v>320</v>
      </c>
      <c r="I444" s="27">
        <v>32601.599999999999</v>
      </c>
      <c r="J444" s="22" t="s">
        <v>27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78</v>
      </c>
      <c r="C445" s="30">
        <v>44678.432714321701</v>
      </c>
      <c r="D445" s="28" t="s">
        <v>9</v>
      </c>
      <c r="E445" s="28" t="s">
        <v>26</v>
      </c>
      <c r="F445" s="31">
        <v>101.88</v>
      </c>
      <c r="G445" s="28" t="s">
        <v>40</v>
      </c>
      <c r="H445" s="32">
        <v>152</v>
      </c>
      <c r="I445" s="33">
        <v>15485.76</v>
      </c>
      <c r="J445" s="28" t="s">
        <v>22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78</v>
      </c>
      <c r="C446" s="24">
        <v>44678.432714418799</v>
      </c>
      <c r="D446" s="22" t="s">
        <v>9</v>
      </c>
      <c r="E446" s="22" t="s">
        <v>26</v>
      </c>
      <c r="F446" s="25">
        <v>101.88</v>
      </c>
      <c r="G446" s="22" t="s">
        <v>40</v>
      </c>
      <c r="H446" s="26">
        <v>320</v>
      </c>
      <c r="I446" s="27">
        <v>32601.599999999999</v>
      </c>
      <c r="J446" s="22" t="s">
        <v>27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78</v>
      </c>
      <c r="C447" s="30">
        <v>44678.432964329098</v>
      </c>
      <c r="D447" s="28" t="s">
        <v>9</v>
      </c>
      <c r="E447" s="28" t="s">
        <v>26</v>
      </c>
      <c r="F447" s="31">
        <v>101.88</v>
      </c>
      <c r="G447" s="28" t="s">
        <v>40</v>
      </c>
      <c r="H447" s="32">
        <v>404</v>
      </c>
      <c r="I447" s="33">
        <v>41159.519999999997</v>
      </c>
      <c r="J447" s="28" t="s">
        <v>27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78</v>
      </c>
      <c r="C448" s="24">
        <v>44678.432965637599</v>
      </c>
      <c r="D448" s="22" t="s">
        <v>9</v>
      </c>
      <c r="E448" s="22" t="s">
        <v>26</v>
      </c>
      <c r="F448" s="25">
        <v>101.88</v>
      </c>
      <c r="G448" s="22" t="s">
        <v>40</v>
      </c>
      <c r="H448" s="26">
        <v>221</v>
      </c>
      <c r="I448" s="27">
        <v>22515.48</v>
      </c>
      <c r="J448" s="22" t="s">
        <v>27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78</v>
      </c>
      <c r="C449" s="30">
        <v>44678.432965638203</v>
      </c>
      <c r="D449" s="28" t="s">
        <v>9</v>
      </c>
      <c r="E449" s="28" t="s">
        <v>26</v>
      </c>
      <c r="F449" s="31">
        <v>101.88</v>
      </c>
      <c r="G449" s="28" t="s">
        <v>40</v>
      </c>
      <c r="H449" s="32">
        <v>79</v>
      </c>
      <c r="I449" s="33">
        <v>8048.52</v>
      </c>
      <c r="J449" s="28" t="s">
        <v>27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78</v>
      </c>
      <c r="C450" s="24">
        <v>44678.433153802202</v>
      </c>
      <c r="D450" s="22" t="s">
        <v>9</v>
      </c>
      <c r="E450" s="22" t="s">
        <v>26</v>
      </c>
      <c r="F450" s="25">
        <v>101.86</v>
      </c>
      <c r="G450" s="22" t="s">
        <v>40</v>
      </c>
      <c r="H450" s="26">
        <v>368</v>
      </c>
      <c r="I450" s="27">
        <v>37484.480000000003</v>
      </c>
      <c r="J450" s="22" t="s">
        <v>22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78</v>
      </c>
      <c r="C451" s="30">
        <v>44678.433153802704</v>
      </c>
      <c r="D451" s="28" t="s">
        <v>9</v>
      </c>
      <c r="E451" s="28" t="s">
        <v>26</v>
      </c>
      <c r="F451" s="31">
        <v>101.86</v>
      </c>
      <c r="G451" s="28" t="s">
        <v>40</v>
      </c>
      <c r="H451" s="32">
        <v>480</v>
      </c>
      <c r="I451" s="33">
        <v>48892.800000000003</v>
      </c>
      <c r="J451" s="28" t="s">
        <v>22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78</v>
      </c>
      <c r="C452" s="24">
        <v>44678.433370708597</v>
      </c>
      <c r="D452" s="22" t="s">
        <v>9</v>
      </c>
      <c r="E452" s="22" t="s">
        <v>20</v>
      </c>
      <c r="F452" s="25">
        <v>9.7650000000000006</v>
      </c>
      <c r="G452" s="22" t="s">
        <v>40</v>
      </c>
      <c r="H452" s="26">
        <v>910</v>
      </c>
      <c r="I452" s="27">
        <v>8886.15</v>
      </c>
      <c r="J452" s="22" t="s">
        <v>21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78</v>
      </c>
      <c r="C453" s="30">
        <v>44678.433473924997</v>
      </c>
      <c r="D453" s="28" t="s">
        <v>9</v>
      </c>
      <c r="E453" s="28" t="s">
        <v>26</v>
      </c>
      <c r="F453" s="31">
        <v>101.84</v>
      </c>
      <c r="G453" s="28" t="s">
        <v>40</v>
      </c>
      <c r="H453" s="32">
        <v>830</v>
      </c>
      <c r="I453" s="33">
        <v>84527.2</v>
      </c>
      <c r="J453" s="28" t="s">
        <v>22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78</v>
      </c>
      <c r="C454" s="24">
        <v>44678.4337123695</v>
      </c>
      <c r="D454" s="22" t="s">
        <v>9</v>
      </c>
      <c r="E454" s="22" t="s">
        <v>26</v>
      </c>
      <c r="F454" s="25">
        <v>101.94</v>
      </c>
      <c r="G454" s="22" t="s">
        <v>40</v>
      </c>
      <c r="H454" s="26">
        <v>795</v>
      </c>
      <c r="I454" s="27">
        <v>81042.3</v>
      </c>
      <c r="J454" s="22" t="s">
        <v>22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78</v>
      </c>
      <c r="C455" s="30">
        <v>44678.433875373397</v>
      </c>
      <c r="D455" s="28" t="s">
        <v>9</v>
      </c>
      <c r="E455" s="28" t="s">
        <v>28</v>
      </c>
      <c r="F455" s="31">
        <v>72.64</v>
      </c>
      <c r="G455" s="28" t="s">
        <v>40</v>
      </c>
      <c r="H455" s="32">
        <v>1007</v>
      </c>
      <c r="I455" s="33">
        <v>73148.479999999996</v>
      </c>
      <c r="J455" s="28" t="s">
        <v>29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78</v>
      </c>
      <c r="C456" s="24">
        <v>44678.434342931803</v>
      </c>
      <c r="D456" s="22" t="s">
        <v>9</v>
      </c>
      <c r="E456" s="22" t="s">
        <v>20</v>
      </c>
      <c r="F456" s="25">
        <v>9.77</v>
      </c>
      <c r="G456" s="22" t="s">
        <v>40</v>
      </c>
      <c r="H456" s="26">
        <v>846</v>
      </c>
      <c r="I456" s="27">
        <v>8265.42</v>
      </c>
      <c r="J456" s="22" t="s">
        <v>21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78</v>
      </c>
      <c r="C457" s="30">
        <v>44678.434343046603</v>
      </c>
      <c r="D457" s="28" t="s">
        <v>9</v>
      </c>
      <c r="E457" s="28" t="s">
        <v>26</v>
      </c>
      <c r="F457" s="31">
        <v>101.92</v>
      </c>
      <c r="G457" s="28" t="s">
        <v>40</v>
      </c>
      <c r="H457" s="32">
        <v>841</v>
      </c>
      <c r="I457" s="33">
        <v>85714.72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78</v>
      </c>
      <c r="C458" s="24">
        <v>44678.4346003998</v>
      </c>
      <c r="D458" s="22" t="s">
        <v>9</v>
      </c>
      <c r="E458" s="22" t="s">
        <v>26</v>
      </c>
      <c r="F458" s="25">
        <v>101.84</v>
      </c>
      <c r="G458" s="22" t="s">
        <v>40</v>
      </c>
      <c r="H458" s="26">
        <v>560</v>
      </c>
      <c r="I458" s="27">
        <v>57030.400000000001</v>
      </c>
      <c r="J458" s="22" t="s">
        <v>27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78</v>
      </c>
      <c r="C459" s="30">
        <v>44678.4346003998</v>
      </c>
      <c r="D459" s="28" t="s">
        <v>9</v>
      </c>
      <c r="E459" s="28" t="s">
        <v>26</v>
      </c>
      <c r="F459" s="31">
        <v>101.84</v>
      </c>
      <c r="G459" s="28" t="s">
        <v>40</v>
      </c>
      <c r="H459" s="32">
        <v>328</v>
      </c>
      <c r="I459" s="33">
        <v>33403.519999999997</v>
      </c>
      <c r="J459" s="28" t="s">
        <v>27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78</v>
      </c>
      <c r="C460" s="24">
        <v>44678.4353659056</v>
      </c>
      <c r="D460" s="22" t="s">
        <v>9</v>
      </c>
      <c r="E460" s="22" t="s">
        <v>26</v>
      </c>
      <c r="F460" s="25">
        <v>101.88</v>
      </c>
      <c r="G460" s="22" t="s">
        <v>40</v>
      </c>
      <c r="H460" s="26">
        <v>749</v>
      </c>
      <c r="I460" s="27">
        <v>76308.12</v>
      </c>
      <c r="J460" s="22" t="s">
        <v>27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78</v>
      </c>
      <c r="C461" s="30">
        <v>44678.435391259802</v>
      </c>
      <c r="D461" s="28" t="s">
        <v>9</v>
      </c>
      <c r="E461" s="28" t="s">
        <v>20</v>
      </c>
      <c r="F461" s="31">
        <v>9.7650000000000006</v>
      </c>
      <c r="G461" s="28" t="s">
        <v>40</v>
      </c>
      <c r="H461" s="32">
        <v>894</v>
      </c>
      <c r="I461" s="33">
        <v>8729.91</v>
      </c>
      <c r="J461" s="28" t="s">
        <v>21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78</v>
      </c>
      <c r="C462" s="24">
        <v>44678.435520982697</v>
      </c>
      <c r="D462" s="22" t="s">
        <v>9</v>
      </c>
      <c r="E462" s="22" t="s">
        <v>20</v>
      </c>
      <c r="F462" s="25">
        <v>9.76</v>
      </c>
      <c r="G462" s="22" t="s">
        <v>40</v>
      </c>
      <c r="H462" s="26">
        <v>880</v>
      </c>
      <c r="I462" s="27">
        <v>8588.7999999999993</v>
      </c>
      <c r="J462" s="22" t="s">
        <v>21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78</v>
      </c>
      <c r="C463" s="30">
        <v>44678.435715025902</v>
      </c>
      <c r="D463" s="28" t="s">
        <v>9</v>
      </c>
      <c r="E463" s="28" t="s">
        <v>26</v>
      </c>
      <c r="F463" s="31">
        <v>101.84</v>
      </c>
      <c r="G463" s="28" t="s">
        <v>40</v>
      </c>
      <c r="H463" s="32">
        <v>900</v>
      </c>
      <c r="I463" s="33">
        <v>91656</v>
      </c>
      <c r="J463" s="28" t="s">
        <v>27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78</v>
      </c>
      <c r="C464" s="24">
        <v>44678.435715025997</v>
      </c>
      <c r="D464" s="22" t="s">
        <v>9</v>
      </c>
      <c r="E464" s="22" t="s">
        <v>26</v>
      </c>
      <c r="F464" s="25">
        <v>101.84</v>
      </c>
      <c r="G464" s="22" t="s">
        <v>40</v>
      </c>
      <c r="H464" s="26">
        <v>30</v>
      </c>
      <c r="I464" s="27">
        <v>3055.2</v>
      </c>
      <c r="J464" s="22" t="s">
        <v>27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78</v>
      </c>
      <c r="C465" s="30">
        <v>44678.436195778602</v>
      </c>
      <c r="D465" s="28" t="s">
        <v>9</v>
      </c>
      <c r="E465" s="28" t="s">
        <v>20</v>
      </c>
      <c r="F465" s="31">
        <v>9.7609999999999992</v>
      </c>
      <c r="G465" s="28" t="s">
        <v>40</v>
      </c>
      <c r="H465" s="32">
        <v>914</v>
      </c>
      <c r="I465" s="33">
        <v>8921.5499999999993</v>
      </c>
      <c r="J465" s="28" t="s">
        <v>22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78</v>
      </c>
      <c r="C466" s="24">
        <v>44678.436384963003</v>
      </c>
      <c r="D466" s="22" t="s">
        <v>9</v>
      </c>
      <c r="E466" s="22" t="s">
        <v>26</v>
      </c>
      <c r="F466" s="25">
        <v>101.84</v>
      </c>
      <c r="G466" s="22" t="s">
        <v>40</v>
      </c>
      <c r="H466" s="26">
        <v>500</v>
      </c>
      <c r="I466" s="27">
        <v>50920</v>
      </c>
      <c r="J466" s="22" t="s">
        <v>27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78</v>
      </c>
      <c r="C467" s="30">
        <v>44678.436384963199</v>
      </c>
      <c r="D467" s="28" t="s">
        <v>9</v>
      </c>
      <c r="E467" s="28" t="s">
        <v>26</v>
      </c>
      <c r="F467" s="31">
        <v>101.84</v>
      </c>
      <c r="G467" s="28" t="s">
        <v>40</v>
      </c>
      <c r="H467" s="32">
        <v>445</v>
      </c>
      <c r="I467" s="33">
        <v>45318.8</v>
      </c>
      <c r="J467" s="28" t="s">
        <v>27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78</v>
      </c>
      <c r="C468" s="24">
        <v>44678.4367034186</v>
      </c>
      <c r="D468" s="22" t="s">
        <v>9</v>
      </c>
      <c r="E468" s="22" t="s">
        <v>26</v>
      </c>
      <c r="F468" s="25">
        <v>101.8</v>
      </c>
      <c r="G468" s="22" t="s">
        <v>40</v>
      </c>
      <c r="H468" s="26">
        <v>981</v>
      </c>
      <c r="I468" s="27">
        <v>99865.8</v>
      </c>
      <c r="J468" s="22" t="s">
        <v>24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78</v>
      </c>
      <c r="C469" s="30">
        <v>44678.437324860301</v>
      </c>
      <c r="D469" s="28" t="s">
        <v>9</v>
      </c>
      <c r="E469" s="28" t="s">
        <v>26</v>
      </c>
      <c r="F469" s="31">
        <v>101.74</v>
      </c>
      <c r="G469" s="28" t="s">
        <v>40</v>
      </c>
      <c r="H469" s="32">
        <v>528</v>
      </c>
      <c r="I469" s="33">
        <v>53718.720000000001</v>
      </c>
      <c r="J469" s="28" t="s">
        <v>22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78</v>
      </c>
      <c r="C470" s="24">
        <v>44678.4373248677</v>
      </c>
      <c r="D470" s="22" t="s">
        <v>9</v>
      </c>
      <c r="E470" s="22" t="s">
        <v>26</v>
      </c>
      <c r="F470" s="25">
        <v>101.74</v>
      </c>
      <c r="G470" s="22" t="s">
        <v>40</v>
      </c>
      <c r="H470" s="26">
        <v>348</v>
      </c>
      <c r="I470" s="27">
        <v>35405.519999999997</v>
      </c>
      <c r="J470" s="22" t="s">
        <v>22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78</v>
      </c>
      <c r="C471" s="30">
        <v>44678.437521015803</v>
      </c>
      <c r="D471" s="28" t="s">
        <v>9</v>
      </c>
      <c r="E471" s="28" t="s">
        <v>20</v>
      </c>
      <c r="F471" s="31">
        <v>9.75</v>
      </c>
      <c r="G471" s="28" t="s">
        <v>40</v>
      </c>
      <c r="H471" s="32">
        <v>973</v>
      </c>
      <c r="I471" s="33">
        <v>9486.75</v>
      </c>
      <c r="J471" s="28" t="s">
        <v>21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78</v>
      </c>
      <c r="C472" s="24">
        <v>44678.437948234103</v>
      </c>
      <c r="D472" s="22" t="s">
        <v>9</v>
      </c>
      <c r="E472" s="22" t="s">
        <v>20</v>
      </c>
      <c r="F472" s="25">
        <v>9.7590000000000003</v>
      </c>
      <c r="G472" s="22" t="s">
        <v>40</v>
      </c>
      <c r="H472" s="26">
        <v>74</v>
      </c>
      <c r="I472" s="27">
        <v>722.17</v>
      </c>
      <c r="J472" s="22" t="s">
        <v>21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78</v>
      </c>
      <c r="C473" s="30">
        <v>44678.437948234401</v>
      </c>
      <c r="D473" s="28" t="s">
        <v>9</v>
      </c>
      <c r="E473" s="28" t="s">
        <v>20</v>
      </c>
      <c r="F473" s="31">
        <v>9.7590000000000003</v>
      </c>
      <c r="G473" s="28" t="s">
        <v>40</v>
      </c>
      <c r="H473" s="32">
        <v>792</v>
      </c>
      <c r="I473" s="33">
        <v>7729.13</v>
      </c>
      <c r="J473" s="28" t="s">
        <v>21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78</v>
      </c>
      <c r="C474" s="24">
        <v>44678.438223508798</v>
      </c>
      <c r="D474" s="22" t="s">
        <v>9</v>
      </c>
      <c r="E474" s="22" t="s">
        <v>26</v>
      </c>
      <c r="F474" s="25">
        <v>101.78</v>
      </c>
      <c r="G474" s="22" t="s">
        <v>40</v>
      </c>
      <c r="H474" s="26">
        <v>600</v>
      </c>
      <c r="I474" s="27">
        <v>61068</v>
      </c>
      <c r="J474" s="22" t="s">
        <v>27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78</v>
      </c>
      <c r="C475" s="30">
        <v>44678.4382277119</v>
      </c>
      <c r="D475" s="28" t="s">
        <v>9</v>
      </c>
      <c r="E475" s="28" t="s">
        <v>26</v>
      </c>
      <c r="F475" s="31">
        <v>101.78</v>
      </c>
      <c r="G475" s="28" t="s">
        <v>40</v>
      </c>
      <c r="H475" s="32">
        <v>100</v>
      </c>
      <c r="I475" s="33">
        <v>10178</v>
      </c>
      <c r="J475" s="28" t="s">
        <v>27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78</v>
      </c>
      <c r="C476" s="24">
        <v>44678.4382277119</v>
      </c>
      <c r="D476" s="22" t="s">
        <v>9</v>
      </c>
      <c r="E476" s="22" t="s">
        <v>26</v>
      </c>
      <c r="F476" s="25">
        <v>101.78</v>
      </c>
      <c r="G476" s="22" t="s">
        <v>40</v>
      </c>
      <c r="H476" s="26">
        <v>800</v>
      </c>
      <c r="I476" s="27">
        <v>81424</v>
      </c>
      <c r="J476" s="22" t="s">
        <v>27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78</v>
      </c>
      <c r="C477" s="30">
        <v>44678.438257563299</v>
      </c>
      <c r="D477" s="28" t="s">
        <v>9</v>
      </c>
      <c r="E477" s="28" t="s">
        <v>26</v>
      </c>
      <c r="F477" s="31">
        <v>101.78</v>
      </c>
      <c r="G477" s="28" t="s">
        <v>40</v>
      </c>
      <c r="H477" s="32">
        <v>19</v>
      </c>
      <c r="I477" s="33">
        <v>1933.82</v>
      </c>
      <c r="J477" s="28" t="s">
        <v>27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78</v>
      </c>
      <c r="C478" s="24">
        <v>44678.438821268603</v>
      </c>
      <c r="D478" s="22" t="s">
        <v>9</v>
      </c>
      <c r="E478" s="22" t="s">
        <v>26</v>
      </c>
      <c r="F478" s="25">
        <v>101.74</v>
      </c>
      <c r="G478" s="22" t="s">
        <v>40</v>
      </c>
      <c r="H478" s="26">
        <v>837</v>
      </c>
      <c r="I478" s="27">
        <v>85156.38</v>
      </c>
      <c r="J478" s="22" t="s">
        <v>22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78</v>
      </c>
      <c r="C479" s="30">
        <v>44678.4392297718</v>
      </c>
      <c r="D479" s="28" t="s">
        <v>9</v>
      </c>
      <c r="E479" s="28" t="s">
        <v>20</v>
      </c>
      <c r="F479" s="31">
        <v>9.7409999999999997</v>
      </c>
      <c r="G479" s="28" t="s">
        <v>40</v>
      </c>
      <c r="H479" s="32">
        <v>437</v>
      </c>
      <c r="I479" s="33">
        <v>4256.82</v>
      </c>
      <c r="J479" s="28" t="s">
        <v>23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78</v>
      </c>
      <c r="C480" s="24">
        <v>44678.439797925603</v>
      </c>
      <c r="D480" s="22" t="s">
        <v>9</v>
      </c>
      <c r="E480" s="22" t="s">
        <v>26</v>
      </c>
      <c r="F480" s="25">
        <v>101.58</v>
      </c>
      <c r="G480" s="22" t="s">
        <v>40</v>
      </c>
      <c r="H480" s="26">
        <v>389</v>
      </c>
      <c r="I480" s="27">
        <v>39514.620000000003</v>
      </c>
      <c r="J480" s="22" t="s">
        <v>27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78</v>
      </c>
      <c r="C481" s="30">
        <v>44678.439797926199</v>
      </c>
      <c r="D481" s="28" t="s">
        <v>9</v>
      </c>
      <c r="E481" s="28" t="s">
        <v>26</v>
      </c>
      <c r="F481" s="31">
        <v>101.58</v>
      </c>
      <c r="G481" s="28" t="s">
        <v>40</v>
      </c>
      <c r="H481" s="32">
        <v>389</v>
      </c>
      <c r="I481" s="33">
        <v>39514.620000000003</v>
      </c>
      <c r="J481" s="28" t="s">
        <v>27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78</v>
      </c>
      <c r="C482" s="24">
        <v>44678.439798137399</v>
      </c>
      <c r="D482" s="22" t="s">
        <v>9</v>
      </c>
      <c r="E482" s="22" t="s">
        <v>26</v>
      </c>
      <c r="F482" s="25">
        <v>101.58</v>
      </c>
      <c r="G482" s="22" t="s">
        <v>40</v>
      </c>
      <c r="H482" s="26">
        <v>389</v>
      </c>
      <c r="I482" s="27">
        <v>39514.620000000003</v>
      </c>
      <c r="J482" s="22" t="s">
        <v>27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78</v>
      </c>
      <c r="C483" s="30">
        <v>44678.4398756105</v>
      </c>
      <c r="D483" s="28" t="s">
        <v>9</v>
      </c>
      <c r="E483" s="28" t="s">
        <v>26</v>
      </c>
      <c r="F483" s="31">
        <v>101.58</v>
      </c>
      <c r="G483" s="28" t="s">
        <v>40</v>
      </c>
      <c r="H483" s="32">
        <v>345</v>
      </c>
      <c r="I483" s="33">
        <v>35045.1</v>
      </c>
      <c r="J483" s="28" t="s">
        <v>27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78</v>
      </c>
      <c r="C484" s="24">
        <v>44678.439878795303</v>
      </c>
      <c r="D484" s="22" t="s">
        <v>9</v>
      </c>
      <c r="E484" s="22" t="s">
        <v>26</v>
      </c>
      <c r="F484" s="25">
        <v>101.56</v>
      </c>
      <c r="G484" s="22" t="s">
        <v>40</v>
      </c>
      <c r="H484" s="26">
        <v>856</v>
      </c>
      <c r="I484" s="27">
        <v>86935.360000000001</v>
      </c>
      <c r="J484" s="22" t="s">
        <v>27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78</v>
      </c>
      <c r="C485" s="30">
        <v>44678.439879052698</v>
      </c>
      <c r="D485" s="28" t="s">
        <v>9</v>
      </c>
      <c r="E485" s="28" t="s">
        <v>20</v>
      </c>
      <c r="F485" s="31">
        <v>9.734</v>
      </c>
      <c r="G485" s="28" t="s">
        <v>40</v>
      </c>
      <c r="H485" s="32">
        <v>125</v>
      </c>
      <c r="I485" s="33">
        <v>1216.75</v>
      </c>
      <c r="J485" s="28" t="s">
        <v>23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78</v>
      </c>
      <c r="C486" s="24">
        <v>44678.439879054502</v>
      </c>
      <c r="D486" s="22" t="s">
        <v>9</v>
      </c>
      <c r="E486" s="22" t="s">
        <v>20</v>
      </c>
      <c r="F486" s="25">
        <v>9.734</v>
      </c>
      <c r="G486" s="22" t="s">
        <v>40</v>
      </c>
      <c r="H486" s="26">
        <v>1030</v>
      </c>
      <c r="I486" s="27">
        <v>10026.02</v>
      </c>
      <c r="J486" s="22" t="s">
        <v>23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78</v>
      </c>
      <c r="C487" s="30">
        <v>44678.440895580497</v>
      </c>
      <c r="D487" s="28" t="s">
        <v>9</v>
      </c>
      <c r="E487" s="28" t="s">
        <v>26</v>
      </c>
      <c r="F487" s="31">
        <v>101.52</v>
      </c>
      <c r="G487" s="28" t="s">
        <v>40</v>
      </c>
      <c r="H487" s="32">
        <v>1099</v>
      </c>
      <c r="I487" s="33">
        <v>111570.48</v>
      </c>
      <c r="J487" s="28" t="s">
        <v>27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78</v>
      </c>
      <c r="C488" s="24">
        <v>44678.441014067699</v>
      </c>
      <c r="D488" s="22" t="s">
        <v>9</v>
      </c>
      <c r="E488" s="22" t="s">
        <v>20</v>
      </c>
      <c r="F488" s="25">
        <v>9.7270000000000003</v>
      </c>
      <c r="G488" s="22" t="s">
        <v>40</v>
      </c>
      <c r="H488" s="26">
        <v>868</v>
      </c>
      <c r="I488" s="27">
        <v>8443.0400000000009</v>
      </c>
      <c r="J488" s="22" t="s">
        <v>22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78</v>
      </c>
      <c r="C489" s="30">
        <v>44678.4410141638</v>
      </c>
      <c r="D489" s="28" t="s">
        <v>9</v>
      </c>
      <c r="E489" s="28" t="s">
        <v>20</v>
      </c>
      <c r="F489" s="31">
        <v>9.7270000000000003</v>
      </c>
      <c r="G489" s="28" t="s">
        <v>40</v>
      </c>
      <c r="H489" s="32">
        <v>130</v>
      </c>
      <c r="I489" s="33">
        <v>1264.51</v>
      </c>
      <c r="J489" s="28" t="s">
        <v>21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78</v>
      </c>
      <c r="C490" s="24">
        <v>44678.441014164302</v>
      </c>
      <c r="D490" s="22" t="s">
        <v>9</v>
      </c>
      <c r="E490" s="22" t="s">
        <v>20</v>
      </c>
      <c r="F490" s="25">
        <v>9.7270000000000003</v>
      </c>
      <c r="G490" s="22" t="s">
        <v>40</v>
      </c>
      <c r="H490" s="26">
        <v>801</v>
      </c>
      <c r="I490" s="27">
        <v>7791.33</v>
      </c>
      <c r="J490" s="22" t="s">
        <v>21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78</v>
      </c>
      <c r="C491" s="30">
        <v>44678.442402125998</v>
      </c>
      <c r="D491" s="28" t="s">
        <v>9</v>
      </c>
      <c r="E491" s="28" t="s">
        <v>20</v>
      </c>
      <c r="F491" s="31">
        <v>9.7469999999999999</v>
      </c>
      <c r="G491" s="28" t="s">
        <v>40</v>
      </c>
      <c r="H491" s="32">
        <v>429</v>
      </c>
      <c r="I491" s="33">
        <v>4181.46</v>
      </c>
      <c r="J491" s="28" t="s">
        <v>21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78</v>
      </c>
      <c r="C492" s="24">
        <v>44678.442402345499</v>
      </c>
      <c r="D492" s="22" t="s">
        <v>9</v>
      </c>
      <c r="E492" s="22" t="s">
        <v>20</v>
      </c>
      <c r="F492" s="25">
        <v>9.7469999999999999</v>
      </c>
      <c r="G492" s="22" t="s">
        <v>40</v>
      </c>
      <c r="H492" s="26">
        <v>394</v>
      </c>
      <c r="I492" s="27">
        <v>3840.32</v>
      </c>
      <c r="J492" s="22" t="s">
        <v>21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78</v>
      </c>
      <c r="C493" s="30">
        <v>44678.442402345499</v>
      </c>
      <c r="D493" s="28" t="s">
        <v>9</v>
      </c>
      <c r="E493" s="28" t="s">
        <v>20</v>
      </c>
      <c r="F493" s="31">
        <v>9.7469999999999999</v>
      </c>
      <c r="G493" s="28" t="s">
        <v>40</v>
      </c>
      <c r="H493" s="32">
        <v>929</v>
      </c>
      <c r="I493" s="33">
        <v>9054.9599999999991</v>
      </c>
      <c r="J493" s="28" t="s">
        <v>21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78</v>
      </c>
      <c r="C494" s="24">
        <v>44678.442520424898</v>
      </c>
      <c r="D494" s="22" t="s">
        <v>9</v>
      </c>
      <c r="E494" s="22" t="s">
        <v>26</v>
      </c>
      <c r="F494" s="25">
        <v>101.68</v>
      </c>
      <c r="G494" s="22" t="s">
        <v>40</v>
      </c>
      <c r="H494" s="26">
        <v>1000</v>
      </c>
      <c r="I494" s="27">
        <v>101680</v>
      </c>
      <c r="J494" s="22" t="s">
        <v>22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78</v>
      </c>
      <c r="C495" s="30">
        <v>44678.442520426099</v>
      </c>
      <c r="D495" s="28" t="s">
        <v>9</v>
      </c>
      <c r="E495" s="28" t="s">
        <v>26</v>
      </c>
      <c r="F495" s="31">
        <v>101.68</v>
      </c>
      <c r="G495" s="28" t="s">
        <v>40</v>
      </c>
      <c r="H495" s="32">
        <v>434</v>
      </c>
      <c r="I495" s="33">
        <v>44129.120000000003</v>
      </c>
      <c r="J495" s="28" t="s">
        <v>22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78</v>
      </c>
      <c r="C496" s="24">
        <v>44678.442520522403</v>
      </c>
      <c r="D496" s="22" t="s">
        <v>9</v>
      </c>
      <c r="E496" s="22" t="s">
        <v>26</v>
      </c>
      <c r="F496" s="25">
        <v>101.68</v>
      </c>
      <c r="G496" s="22" t="s">
        <v>40</v>
      </c>
      <c r="H496" s="26">
        <v>809</v>
      </c>
      <c r="I496" s="27">
        <v>82259.12</v>
      </c>
      <c r="J496" s="22" t="s">
        <v>27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78</v>
      </c>
      <c r="C497" s="30">
        <v>44678.442715557103</v>
      </c>
      <c r="D497" s="28" t="s">
        <v>9</v>
      </c>
      <c r="E497" s="28" t="s">
        <v>26</v>
      </c>
      <c r="F497" s="31">
        <v>101.64</v>
      </c>
      <c r="G497" s="28" t="s">
        <v>40</v>
      </c>
      <c r="H497" s="32">
        <v>900</v>
      </c>
      <c r="I497" s="33">
        <v>91476</v>
      </c>
      <c r="J497" s="28" t="s">
        <v>27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78</v>
      </c>
      <c r="C498" s="24">
        <v>44678.442715559198</v>
      </c>
      <c r="D498" s="22" t="s">
        <v>9</v>
      </c>
      <c r="E498" s="22" t="s">
        <v>26</v>
      </c>
      <c r="F498" s="25">
        <v>101.64</v>
      </c>
      <c r="G498" s="22" t="s">
        <v>40</v>
      </c>
      <c r="H498" s="26">
        <v>119</v>
      </c>
      <c r="I498" s="27">
        <v>12095.16</v>
      </c>
      <c r="J498" s="22" t="s">
        <v>27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78</v>
      </c>
      <c r="C499" s="30">
        <v>44678.443369382803</v>
      </c>
      <c r="D499" s="28" t="s">
        <v>9</v>
      </c>
      <c r="E499" s="28" t="s">
        <v>26</v>
      </c>
      <c r="F499" s="31">
        <v>101.58</v>
      </c>
      <c r="G499" s="28" t="s">
        <v>40</v>
      </c>
      <c r="H499" s="32">
        <v>915</v>
      </c>
      <c r="I499" s="33">
        <v>92945.7</v>
      </c>
      <c r="J499" s="28" t="s">
        <v>22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78</v>
      </c>
      <c r="C500" s="24">
        <v>44678.443542568602</v>
      </c>
      <c r="D500" s="22" t="s">
        <v>9</v>
      </c>
      <c r="E500" s="22" t="s">
        <v>26</v>
      </c>
      <c r="F500" s="25">
        <v>101.56</v>
      </c>
      <c r="G500" s="22" t="s">
        <v>40</v>
      </c>
      <c r="H500" s="26">
        <v>909</v>
      </c>
      <c r="I500" s="27">
        <v>92318.04</v>
      </c>
      <c r="J500" s="22" t="s">
        <v>27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78</v>
      </c>
      <c r="C501" s="30">
        <v>44678.444305528399</v>
      </c>
      <c r="D501" s="28" t="s">
        <v>9</v>
      </c>
      <c r="E501" s="28" t="s">
        <v>20</v>
      </c>
      <c r="F501" s="31">
        <v>9.7409999999999997</v>
      </c>
      <c r="G501" s="28" t="s">
        <v>40</v>
      </c>
      <c r="H501" s="32">
        <v>190</v>
      </c>
      <c r="I501" s="33">
        <v>1850.79</v>
      </c>
      <c r="J501" s="28" t="s">
        <v>21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78</v>
      </c>
      <c r="C502" s="24">
        <v>44678.444305528603</v>
      </c>
      <c r="D502" s="22" t="s">
        <v>9</v>
      </c>
      <c r="E502" s="22" t="s">
        <v>20</v>
      </c>
      <c r="F502" s="25">
        <v>9.7409999999999997</v>
      </c>
      <c r="G502" s="22" t="s">
        <v>40</v>
      </c>
      <c r="H502" s="26">
        <v>728</v>
      </c>
      <c r="I502" s="27">
        <v>7091.45</v>
      </c>
      <c r="J502" s="22" t="s">
        <v>21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78</v>
      </c>
      <c r="C503" s="30">
        <v>44678.444306475001</v>
      </c>
      <c r="D503" s="28" t="s">
        <v>9</v>
      </c>
      <c r="E503" s="28" t="s">
        <v>20</v>
      </c>
      <c r="F503" s="31">
        <v>9.74</v>
      </c>
      <c r="G503" s="28" t="s">
        <v>40</v>
      </c>
      <c r="H503" s="32">
        <v>49</v>
      </c>
      <c r="I503" s="33">
        <v>477.26</v>
      </c>
      <c r="J503" s="28" t="s">
        <v>21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78</v>
      </c>
      <c r="C504" s="24">
        <v>44678.444306476602</v>
      </c>
      <c r="D504" s="22" t="s">
        <v>9</v>
      </c>
      <c r="E504" s="22" t="s">
        <v>20</v>
      </c>
      <c r="F504" s="25">
        <v>9.74</v>
      </c>
      <c r="G504" s="22" t="s">
        <v>40</v>
      </c>
      <c r="H504" s="26">
        <v>869</v>
      </c>
      <c r="I504" s="27">
        <v>8464.06</v>
      </c>
      <c r="J504" s="22" t="s">
        <v>21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78</v>
      </c>
      <c r="C505" s="30">
        <v>44678.444587987098</v>
      </c>
      <c r="D505" s="28" t="s">
        <v>9</v>
      </c>
      <c r="E505" s="28" t="s">
        <v>26</v>
      </c>
      <c r="F505" s="31">
        <v>101.66</v>
      </c>
      <c r="G505" s="28" t="s">
        <v>40</v>
      </c>
      <c r="H505" s="32">
        <v>884</v>
      </c>
      <c r="I505" s="33">
        <v>89867.44</v>
      </c>
      <c r="J505" s="28" t="s">
        <v>27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78</v>
      </c>
      <c r="C506" s="24">
        <v>44678.444912740299</v>
      </c>
      <c r="D506" s="22" t="s">
        <v>9</v>
      </c>
      <c r="E506" s="22" t="s">
        <v>20</v>
      </c>
      <c r="F506" s="25">
        <v>9.7420000000000009</v>
      </c>
      <c r="G506" s="22" t="s">
        <v>40</v>
      </c>
      <c r="H506" s="26">
        <v>830</v>
      </c>
      <c r="I506" s="27">
        <v>8085.86</v>
      </c>
      <c r="J506" s="22" t="s">
        <v>21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78</v>
      </c>
      <c r="C507" s="30">
        <v>44678.445038227197</v>
      </c>
      <c r="D507" s="28" t="s">
        <v>9</v>
      </c>
      <c r="E507" s="28" t="s">
        <v>26</v>
      </c>
      <c r="F507" s="31">
        <v>101.66</v>
      </c>
      <c r="G507" s="28" t="s">
        <v>40</v>
      </c>
      <c r="H507" s="32">
        <v>969</v>
      </c>
      <c r="I507" s="33">
        <v>98508.54</v>
      </c>
      <c r="J507" s="28" t="s">
        <v>27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78</v>
      </c>
      <c r="C508" s="24">
        <v>44678.445779118701</v>
      </c>
      <c r="D508" s="22" t="s">
        <v>9</v>
      </c>
      <c r="E508" s="22" t="s">
        <v>20</v>
      </c>
      <c r="F508" s="25">
        <v>9.74</v>
      </c>
      <c r="G508" s="22" t="s">
        <v>40</v>
      </c>
      <c r="H508" s="26">
        <v>431</v>
      </c>
      <c r="I508" s="27">
        <v>4197.9399999999996</v>
      </c>
      <c r="J508" s="22" t="s">
        <v>21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78</v>
      </c>
      <c r="C509" s="30">
        <v>44678.445878989398</v>
      </c>
      <c r="D509" s="28" t="s">
        <v>9</v>
      </c>
      <c r="E509" s="28" t="s">
        <v>26</v>
      </c>
      <c r="F509" s="31">
        <v>101.62</v>
      </c>
      <c r="G509" s="28" t="s">
        <v>40</v>
      </c>
      <c r="H509" s="32">
        <v>429</v>
      </c>
      <c r="I509" s="33">
        <v>43594.98</v>
      </c>
      <c r="J509" s="28" t="s">
        <v>27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78</v>
      </c>
      <c r="C510" s="24">
        <v>44678.445878989602</v>
      </c>
      <c r="D510" s="22" t="s">
        <v>9</v>
      </c>
      <c r="E510" s="22" t="s">
        <v>26</v>
      </c>
      <c r="F510" s="25">
        <v>101.62</v>
      </c>
      <c r="G510" s="22" t="s">
        <v>40</v>
      </c>
      <c r="H510" s="26">
        <v>432</v>
      </c>
      <c r="I510" s="27">
        <v>43899.839999999997</v>
      </c>
      <c r="J510" s="22" t="s">
        <v>27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78</v>
      </c>
      <c r="C511" s="30">
        <v>44678.446218401303</v>
      </c>
      <c r="D511" s="28" t="s">
        <v>9</v>
      </c>
      <c r="E511" s="28" t="s">
        <v>26</v>
      </c>
      <c r="F511" s="31">
        <v>101.58</v>
      </c>
      <c r="G511" s="28" t="s">
        <v>40</v>
      </c>
      <c r="H511" s="32">
        <v>600</v>
      </c>
      <c r="I511" s="33">
        <v>60948</v>
      </c>
      <c r="J511" s="28" t="s">
        <v>27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78</v>
      </c>
      <c r="C512" s="24">
        <v>44678.446218401499</v>
      </c>
      <c r="D512" s="22" t="s">
        <v>9</v>
      </c>
      <c r="E512" s="22" t="s">
        <v>26</v>
      </c>
      <c r="F512" s="25">
        <v>101.58</v>
      </c>
      <c r="G512" s="22" t="s">
        <v>40</v>
      </c>
      <c r="H512" s="26">
        <v>227</v>
      </c>
      <c r="I512" s="27">
        <v>23058.66</v>
      </c>
      <c r="J512" s="22" t="s">
        <v>27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78</v>
      </c>
      <c r="C513" s="30">
        <v>44678.446557739</v>
      </c>
      <c r="D513" s="28" t="s">
        <v>9</v>
      </c>
      <c r="E513" s="28" t="s">
        <v>26</v>
      </c>
      <c r="F513" s="31">
        <v>101.64</v>
      </c>
      <c r="G513" s="28" t="s">
        <v>40</v>
      </c>
      <c r="H513" s="32">
        <v>1145</v>
      </c>
      <c r="I513" s="33">
        <v>116377.8</v>
      </c>
      <c r="J513" s="28" t="s">
        <v>22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78</v>
      </c>
      <c r="C514" s="24">
        <v>44678.447539762099</v>
      </c>
      <c r="D514" s="22" t="s">
        <v>9</v>
      </c>
      <c r="E514" s="22" t="s">
        <v>26</v>
      </c>
      <c r="F514" s="25">
        <v>101.8</v>
      </c>
      <c r="G514" s="22" t="s">
        <v>40</v>
      </c>
      <c r="H514" s="26">
        <v>1031</v>
      </c>
      <c r="I514" s="27">
        <v>104955.8</v>
      </c>
      <c r="J514" s="22" t="s">
        <v>27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78</v>
      </c>
      <c r="C515" s="30">
        <v>44678.447539763103</v>
      </c>
      <c r="D515" s="28" t="s">
        <v>9</v>
      </c>
      <c r="E515" s="28" t="s">
        <v>28</v>
      </c>
      <c r="F515" s="31">
        <v>72.61</v>
      </c>
      <c r="G515" s="28" t="s">
        <v>40</v>
      </c>
      <c r="H515" s="32">
        <v>988</v>
      </c>
      <c r="I515" s="33">
        <v>71738.679999999993</v>
      </c>
      <c r="J515" s="28" t="s">
        <v>29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78</v>
      </c>
      <c r="C516" s="24">
        <v>44678.447539763401</v>
      </c>
      <c r="D516" s="22" t="s">
        <v>9</v>
      </c>
      <c r="E516" s="22" t="s">
        <v>28</v>
      </c>
      <c r="F516" s="25">
        <v>72.61</v>
      </c>
      <c r="G516" s="22" t="s">
        <v>40</v>
      </c>
      <c r="H516" s="26">
        <v>3</v>
      </c>
      <c r="I516" s="27">
        <v>217.83</v>
      </c>
      <c r="J516" s="22" t="s">
        <v>29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78</v>
      </c>
      <c r="C517" s="30">
        <v>44678.447541518697</v>
      </c>
      <c r="D517" s="28" t="s">
        <v>9</v>
      </c>
      <c r="E517" s="28" t="s">
        <v>20</v>
      </c>
      <c r="F517" s="31">
        <v>9.7590000000000003</v>
      </c>
      <c r="G517" s="28" t="s">
        <v>40</v>
      </c>
      <c r="H517" s="32">
        <v>916</v>
      </c>
      <c r="I517" s="33">
        <v>8939.24</v>
      </c>
      <c r="J517" s="28" t="s">
        <v>21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78</v>
      </c>
      <c r="C518" s="24">
        <v>44678.447541570204</v>
      </c>
      <c r="D518" s="22" t="s">
        <v>9</v>
      </c>
      <c r="E518" s="22" t="s">
        <v>20</v>
      </c>
      <c r="F518" s="25">
        <v>9.7579999999999991</v>
      </c>
      <c r="G518" s="22" t="s">
        <v>40</v>
      </c>
      <c r="H518" s="26">
        <v>225</v>
      </c>
      <c r="I518" s="27">
        <v>2195.5500000000002</v>
      </c>
      <c r="J518" s="22" t="s">
        <v>21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78</v>
      </c>
      <c r="C519" s="30">
        <v>44678.447541570502</v>
      </c>
      <c r="D519" s="28" t="s">
        <v>9</v>
      </c>
      <c r="E519" s="28" t="s">
        <v>20</v>
      </c>
      <c r="F519" s="31">
        <v>9.7579999999999991</v>
      </c>
      <c r="G519" s="28" t="s">
        <v>40</v>
      </c>
      <c r="H519" s="32">
        <v>638</v>
      </c>
      <c r="I519" s="33">
        <v>6225.6</v>
      </c>
      <c r="J519" s="28" t="s">
        <v>21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78</v>
      </c>
      <c r="C520" s="24">
        <v>44678.447541800997</v>
      </c>
      <c r="D520" s="22" t="s">
        <v>9</v>
      </c>
      <c r="E520" s="22" t="s">
        <v>20</v>
      </c>
      <c r="F520" s="25">
        <v>9.7569999999999997</v>
      </c>
      <c r="G520" s="22" t="s">
        <v>40</v>
      </c>
      <c r="H520" s="26">
        <v>941</v>
      </c>
      <c r="I520" s="27">
        <v>9181.34</v>
      </c>
      <c r="J520" s="22" t="s">
        <v>21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78</v>
      </c>
      <c r="C521" s="30">
        <v>44678.448001368699</v>
      </c>
      <c r="D521" s="28" t="s">
        <v>9</v>
      </c>
      <c r="E521" s="28" t="s">
        <v>26</v>
      </c>
      <c r="F521" s="31">
        <v>101.7</v>
      </c>
      <c r="G521" s="28" t="s">
        <v>40</v>
      </c>
      <c r="H521" s="32">
        <v>284</v>
      </c>
      <c r="I521" s="33">
        <v>28882.799999999999</v>
      </c>
      <c r="J521" s="28" t="s">
        <v>27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78</v>
      </c>
      <c r="C522" s="24">
        <v>44678.448001368699</v>
      </c>
      <c r="D522" s="22" t="s">
        <v>9</v>
      </c>
      <c r="E522" s="22" t="s">
        <v>26</v>
      </c>
      <c r="F522" s="25">
        <v>101.7</v>
      </c>
      <c r="G522" s="22" t="s">
        <v>40</v>
      </c>
      <c r="H522" s="26">
        <v>600</v>
      </c>
      <c r="I522" s="27">
        <v>61020</v>
      </c>
      <c r="J522" s="22" t="s">
        <v>27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78</v>
      </c>
      <c r="C523" s="30">
        <v>44678.448001720601</v>
      </c>
      <c r="D523" s="28" t="s">
        <v>9</v>
      </c>
      <c r="E523" s="28" t="s">
        <v>26</v>
      </c>
      <c r="F523" s="31">
        <v>101.7</v>
      </c>
      <c r="G523" s="28" t="s">
        <v>40</v>
      </c>
      <c r="H523" s="32">
        <v>100</v>
      </c>
      <c r="I523" s="33">
        <v>10170</v>
      </c>
      <c r="J523" s="28" t="s">
        <v>24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78</v>
      </c>
      <c r="C524" s="24">
        <v>44678.448001762998</v>
      </c>
      <c r="D524" s="22" t="s">
        <v>9</v>
      </c>
      <c r="E524" s="22" t="s">
        <v>28</v>
      </c>
      <c r="F524" s="25">
        <v>72.53</v>
      </c>
      <c r="G524" s="22" t="s">
        <v>40</v>
      </c>
      <c r="H524" s="26">
        <v>1055</v>
      </c>
      <c r="I524" s="27">
        <v>76519.149999999994</v>
      </c>
      <c r="J524" s="22" t="s">
        <v>29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78</v>
      </c>
      <c r="C525" s="30">
        <v>44678.4480018412</v>
      </c>
      <c r="D525" s="28" t="s">
        <v>9</v>
      </c>
      <c r="E525" s="28" t="s">
        <v>26</v>
      </c>
      <c r="F525" s="31">
        <v>101.7</v>
      </c>
      <c r="G525" s="28" t="s">
        <v>40</v>
      </c>
      <c r="H525" s="32">
        <v>356</v>
      </c>
      <c r="I525" s="33">
        <v>36205.199999999997</v>
      </c>
      <c r="J525" s="28" t="s">
        <v>27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78</v>
      </c>
      <c r="C526" s="24">
        <v>44678.448542664803</v>
      </c>
      <c r="D526" s="22" t="s">
        <v>9</v>
      </c>
      <c r="E526" s="22" t="s">
        <v>26</v>
      </c>
      <c r="F526" s="25">
        <v>101.7</v>
      </c>
      <c r="G526" s="22" t="s">
        <v>40</v>
      </c>
      <c r="H526" s="26">
        <v>100</v>
      </c>
      <c r="I526" s="27">
        <v>10170</v>
      </c>
      <c r="J526" s="22" t="s">
        <v>24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78</v>
      </c>
      <c r="C527" s="30">
        <v>44678.448647563098</v>
      </c>
      <c r="D527" s="28" t="s">
        <v>9</v>
      </c>
      <c r="E527" s="28" t="s">
        <v>26</v>
      </c>
      <c r="F527" s="31">
        <v>101.68</v>
      </c>
      <c r="G527" s="28" t="s">
        <v>40</v>
      </c>
      <c r="H527" s="32">
        <v>1004</v>
      </c>
      <c r="I527" s="33">
        <v>102086.72</v>
      </c>
      <c r="J527" s="28" t="s">
        <v>22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78</v>
      </c>
      <c r="C528" s="24">
        <v>44678.448647573699</v>
      </c>
      <c r="D528" s="22" t="s">
        <v>9</v>
      </c>
      <c r="E528" s="22" t="s">
        <v>20</v>
      </c>
      <c r="F528" s="25">
        <v>9.7430000000000003</v>
      </c>
      <c r="G528" s="22" t="s">
        <v>40</v>
      </c>
      <c r="H528" s="26">
        <v>881</v>
      </c>
      <c r="I528" s="27">
        <v>8583.58</v>
      </c>
      <c r="J528" s="22" t="s">
        <v>22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78</v>
      </c>
      <c r="C529" s="30">
        <v>44678.450177089398</v>
      </c>
      <c r="D529" s="28" t="s">
        <v>9</v>
      </c>
      <c r="E529" s="28" t="s">
        <v>26</v>
      </c>
      <c r="F529" s="31">
        <v>101.58</v>
      </c>
      <c r="G529" s="28" t="s">
        <v>40</v>
      </c>
      <c r="H529" s="32">
        <v>454</v>
      </c>
      <c r="I529" s="33">
        <v>46117.32</v>
      </c>
      <c r="J529" s="28" t="s">
        <v>27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78</v>
      </c>
      <c r="C530" s="24">
        <v>44678.450177091603</v>
      </c>
      <c r="D530" s="22" t="s">
        <v>9</v>
      </c>
      <c r="E530" s="22" t="s">
        <v>26</v>
      </c>
      <c r="F530" s="25">
        <v>101.58</v>
      </c>
      <c r="G530" s="22" t="s">
        <v>40</v>
      </c>
      <c r="H530" s="26">
        <v>454</v>
      </c>
      <c r="I530" s="27">
        <v>46117.32</v>
      </c>
      <c r="J530" s="22" t="s">
        <v>27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78</v>
      </c>
      <c r="C531" s="30">
        <v>44678.450177287101</v>
      </c>
      <c r="D531" s="28" t="s">
        <v>9</v>
      </c>
      <c r="E531" s="28" t="s">
        <v>26</v>
      </c>
      <c r="F531" s="31">
        <v>101.58</v>
      </c>
      <c r="G531" s="28" t="s">
        <v>40</v>
      </c>
      <c r="H531" s="32">
        <v>300</v>
      </c>
      <c r="I531" s="33">
        <v>30474</v>
      </c>
      <c r="J531" s="28" t="s">
        <v>27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78</v>
      </c>
      <c r="C532" s="24">
        <v>44678.4501797177</v>
      </c>
      <c r="D532" s="22" t="s">
        <v>9</v>
      </c>
      <c r="E532" s="22" t="s">
        <v>26</v>
      </c>
      <c r="F532" s="25">
        <v>101.58</v>
      </c>
      <c r="G532" s="22" t="s">
        <v>40</v>
      </c>
      <c r="H532" s="26">
        <v>3</v>
      </c>
      <c r="I532" s="27">
        <v>304.74</v>
      </c>
      <c r="J532" s="22" t="s">
        <v>27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78</v>
      </c>
      <c r="C533" s="30">
        <v>44678.450202582499</v>
      </c>
      <c r="D533" s="28" t="s">
        <v>9</v>
      </c>
      <c r="E533" s="28" t="s">
        <v>26</v>
      </c>
      <c r="F533" s="31">
        <v>101.56</v>
      </c>
      <c r="G533" s="28" t="s">
        <v>40</v>
      </c>
      <c r="H533" s="32">
        <v>587</v>
      </c>
      <c r="I533" s="33">
        <v>59615.72</v>
      </c>
      <c r="J533" s="28" t="s">
        <v>22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78</v>
      </c>
      <c r="C534" s="24">
        <v>44678.450202583597</v>
      </c>
      <c r="D534" s="22" t="s">
        <v>9</v>
      </c>
      <c r="E534" s="22" t="s">
        <v>26</v>
      </c>
      <c r="F534" s="25">
        <v>101.56</v>
      </c>
      <c r="G534" s="22" t="s">
        <v>40</v>
      </c>
      <c r="H534" s="26">
        <v>616</v>
      </c>
      <c r="I534" s="27">
        <v>62560.959999999999</v>
      </c>
      <c r="J534" s="22" t="s">
        <v>22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78</v>
      </c>
      <c r="C535" s="30">
        <v>44678.450202679902</v>
      </c>
      <c r="D535" s="28" t="s">
        <v>9</v>
      </c>
      <c r="E535" s="28" t="s">
        <v>20</v>
      </c>
      <c r="F535" s="31">
        <v>9.7319999999999993</v>
      </c>
      <c r="G535" s="28" t="s">
        <v>40</v>
      </c>
      <c r="H535" s="32">
        <v>600</v>
      </c>
      <c r="I535" s="33">
        <v>5839.2</v>
      </c>
      <c r="J535" s="28" t="s">
        <v>21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78</v>
      </c>
      <c r="C536" s="24">
        <v>44678.450202680498</v>
      </c>
      <c r="D536" s="22" t="s">
        <v>9</v>
      </c>
      <c r="E536" s="22" t="s">
        <v>20</v>
      </c>
      <c r="F536" s="25">
        <v>9.7319999999999993</v>
      </c>
      <c r="G536" s="22" t="s">
        <v>40</v>
      </c>
      <c r="H536" s="26">
        <v>292</v>
      </c>
      <c r="I536" s="27">
        <v>2841.74</v>
      </c>
      <c r="J536" s="22" t="s">
        <v>21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78</v>
      </c>
      <c r="C537" s="30">
        <v>44678.450367825499</v>
      </c>
      <c r="D537" s="28" t="s">
        <v>9</v>
      </c>
      <c r="E537" s="28" t="s">
        <v>20</v>
      </c>
      <c r="F537" s="31">
        <v>9.73</v>
      </c>
      <c r="G537" s="28" t="s">
        <v>40</v>
      </c>
      <c r="H537" s="32">
        <v>887</v>
      </c>
      <c r="I537" s="33">
        <v>8630.51</v>
      </c>
      <c r="J537" s="28" t="s">
        <v>22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78</v>
      </c>
      <c r="C538" s="24">
        <v>44678.4512123725</v>
      </c>
      <c r="D538" s="22" t="s">
        <v>9</v>
      </c>
      <c r="E538" s="22" t="s">
        <v>26</v>
      </c>
      <c r="F538" s="25">
        <v>101.64</v>
      </c>
      <c r="G538" s="22" t="s">
        <v>40</v>
      </c>
      <c r="H538" s="26">
        <v>444</v>
      </c>
      <c r="I538" s="27">
        <v>45128.160000000003</v>
      </c>
      <c r="J538" s="22" t="s">
        <v>22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78</v>
      </c>
      <c r="C539" s="30">
        <v>44678.451212375199</v>
      </c>
      <c r="D539" s="28" t="s">
        <v>9</v>
      </c>
      <c r="E539" s="28" t="s">
        <v>26</v>
      </c>
      <c r="F539" s="31">
        <v>101.64</v>
      </c>
      <c r="G539" s="28" t="s">
        <v>40</v>
      </c>
      <c r="H539" s="32">
        <v>444</v>
      </c>
      <c r="I539" s="33">
        <v>45128.160000000003</v>
      </c>
      <c r="J539" s="28" t="s">
        <v>22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78</v>
      </c>
      <c r="C540" s="24">
        <v>44678.451212375199</v>
      </c>
      <c r="D540" s="22" t="s">
        <v>9</v>
      </c>
      <c r="E540" s="22" t="s">
        <v>26</v>
      </c>
      <c r="F540" s="25">
        <v>101.64</v>
      </c>
      <c r="G540" s="22" t="s">
        <v>40</v>
      </c>
      <c r="H540" s="26">
        <v>11</v>
      </c>
      <c r="I540" s="27">
        <v>1118.04</v>
      </c>
      <c r="J540" s="22" t="s">
        <v>22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78</v>
      </c>
      <c r="C541" s="30">
        <v>44678.451212375498</v>
      </c>
      <c r="D541" s="28" t="s">
        <v>9</v>
      </c>
      <c r="E541" s="28" t="s">
        <v>26</v>
      </c>
      <c r="F541" s="31">
        <v>101.64</v>
      </c>
      <c r="G541" s="28" t="s">
        <v>40</v>
      </c>
      <c r="H541" s="32">
        <v>83</v>
      </c>
      <c r="I541" s="33">
        <v>8436.1200000000008</v>
      </c>
      <c r="J541" s="28" t="s">
        <v>22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78</v>
      </c>
      <c r="C542" s="24">
        <v>44678.451212375898</v>
      </c>
      <c r="D542" s="22" t="s">
        <v>9</v>
      </c>
      <c r="E542" s="22" t="s">
        <v>26</v>
      </c>
      <c r="F542" s="25">
        <v>101.64</v>
      </c>
      <c r="G542" s="22" t="s">
        <v>40</v>
      </c>
      <c r="H542" s="26">
        <v>180</v>
      </c>
      <c r="I542" s="27">
        <v>18295.2</v>
      </c>
      <c r="J542" s="22" t="s">
        <v>22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78</v>
      </c>
      <c r="C543" s="30">
        <v>44678.451423769999</v>
      </c>
      <c r="D543" s="28" t="s">
        <v>9</v>
      </c>
      <c r="E543" s="28" t="s">
        <v>20</v>
      </c>
      <c r="F543" s="31">
        <v>9.7420000000000009</v>
      </c>
      <c r="G543" s="28" t="s">
        <v>40</v>
      </c>
      <c r="H543" s="32">
        <v>70</v>
      </c>
      <c r="I543" s="33">
        <v>681.94</v>
      </c>
      <c r="J543" s="28" t="s">
        <v>22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78</v>
      </c>
      <c r="C544" s="24">
        <v>44678.451423770901</v>
      </c>
      <c r="D544" s="22" t="s">
        <v>9</v>
      </c>
      <c r="E544" s="22" t="s">
        <v>20</v>
      </c>
      <c r="F544" s="25">
        <v>9.7420000000000009</v>
      </c>
      <c r="G544" s="22" t="s">
        <v>40</v>
      </c>
      <c r="H544" s="26">
        <v>342</v>
      </c>
      <c r="I544" s="27">
        <v>3331.76</v>
      </c>
      <c r="J544" s="22" t="s">
        <v>22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78</v>
      </c>
      <c r="C545" s="30">
        <v>44678.451424441002</v>
      </c>
      <c r="D545" s="28" t="s">
        <v>9</v>
      </c>
      <c r="E545" s="28" t="s">
        <v>20</v>
      </c>
      <c r="F545" s="31">
        <v>9.7420000000000009</v>
      </c>
      <c r="G545" s="28" t="s">
        <v>40</v>
      </c>
      <c r="H545" s="32">
        <v>627</v>
      </c>
      <c r="I545" s="33">
        <v>6108.23</v>
      </c>
      <c r="J545" s="28" t="s">
        <v>22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78</v>
      </c>
      <c r="C546" s="24">
        <v>44678.451785256897</v>
      </c>
      <c r="D546" s="22" t="s">
        <v>9</v>
      </c>
      <c r="E546" s="22" t="s">
        <v>26</v>
      </c>
      <c r="F546" s="25">
        <v>101.64</v>
      </c>
      <c r="G546" s="22" t="s">
        <v>40</v>
      </c>
      <c r="H546" s="26">
        <v>489</v>
      </c>
      <c r="I546" s="27">
        <v>49701.96</v>
      </c>
      <c r="J546" s="22" t="s">
        <v>27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78</v>
      </c>
      <c r="C547" s="30">
        <v>44678.451786499703</v>
      </c>
      <c r="D547" s="28" t="s">
        <v>9</v>
      </c>
      <c r="E547" s="28" t="s">
        <v>26</v>
      </c>
      <c r="F547" s="31">
        <v>101.64</v>
      </c>
      <c r="G547" s="28" t="s">
        <v>40</v>
      </c>
      <c r="H547" s="32">
        <v>489</v>
      </c>
      <c r="I547" s="33">
        <v>49701.96</v>
      </c>
      <c r="J547" s="28" t="s">
        <v>27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78</v>
      </c>
      <c r="C548" s="24">
        <v>44678.451786499703</v>
      </c>
      <c r="D548" s="22" t="s">
        <v>9</v>
      </c>
      <c r="E548" s="22" t="s">
        <v>26</v>
      </c>
      <c r="F548" s="25">
        <v>101.64</v>
      </c>
      <c r="G548" s="22" t="s">
        <v>40</v>
      </c>
      <c r="H548" s="26">
        <v>20</v>
      </c>
      <c r="I548" s="27">
        <v>2032.8</v>
      </c>
      <c r="J548" s="22" t="s">
        <v>27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78</v>
      </c>
      <c r="C549" s="30">
        <v>44678.451786543701</v>
      </c>
      <c r="D549" s="28" t="s">
        <v>9</v>
      </c>
      <c r="E549" s="28" t="s">
        <v>26</v>
      </c>
      <c r="F549" s="31">
        <v>101.64</v>
      </c>
      <c r="G549" s="28" t="s">
        <v>40</v>
      </c>
      <c r="H549" s="32">
        <v>367</v>
      </c>
      <c r="I549" s="33">
        <v>37301.879999999997</v>
      </c>
      <c r="J549" s="28" t="s">
        <v>27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78</v>
      </c>
      <c r="C550" s="24">
        <v>44678.452664111697</v>
      </c>
      <c r="D550" s="22" t="s">
        <v>9</v>
      </c>
      <c r="E550" s="22" t="s">
        <v>26</v>
      </c>
      <c r="F550" s="25">
        <v>101.68</v>
      </c>
      <c r="G550" s="22" t="s">
        <v>40</v>
      </c>
      <c r="H550" s="26">
        <v>1133</v>
      </c>
      <c r="I550" s="27">
        <v>115203.44</v>
      </c>
      <c r="J550" s="22" t="s">
        <v>27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78</v>
      </c>
      <c r="C551" s="30">
        <v>44678.452776633501</v>
      </c>
      <c r="D551" s="28" t="s">
        <v>9</v>
      </c>
      <c r="E551" s="28" t="s">
        <v>20</v>
      </c>
      <c r="F551" s="31">
        <v>9.7330000000000005</v>
      </c>
      <c r="G551" s="28" t="s">
        <v>40</v>
      </c>
      <c r="H551" s="32">
        <v>430</v>
      </c>
      <c r="I551" s="33">
        <v>4185.1899999999996</v>
      </c>
      <c r="J551" s="28" t="s">
        <v>21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78</v>
      </c>
      <c r="C552" s="24">
        <v>44678.452790512303</v>
      </c>
      <c r="D552" s="22" t="s">
        <v>9</v>
      </c>
      <c r="E552" s="22" t="s">
        <v>20</v>
      </c>
      <c r="F552" s="25">
        <v>9.7330000000000005</v>
      </c>
      <c r="G552" s="22" t="s">
        <v>40</v>
      </c>
      <c r="H552" s="26">
        <v>407</v>
      </c>
      <c r="I552" s="27">
        <v>3961.33</v>
      </c>
      <c r="J552" s="22" t="s">
        <v>21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78</v>
      </c>
      <c r="C553" s="30">
        <v>44678.452838437202</v>
      </c>
      <c r="D553" s="28" t="s">
        <v>9</v>
      </c>
      <c r="E553" s="28" t="s">
        <v>20</v>
      </c>
      <c r="F553" s="31">
        <v>9.7270000000000003</v>
      </c>
      <c r="G553" s="28" t="s">
        <v>40</v>
      </c>
      <c r="H553" s="32">
        <v>431</v>
      </c>
      <c r="I553" s="33">
        <v>4192.34</v>
      </c>
      <c r="J553" s="28" t="s">
        <v>21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78</v>
      </c>
      <c r="C554" s="24">
        <v>44678.453406638102</v>
      </c>
      <c r="D554" s="22" t="s">
        <v>9</v>
      </c>
      <c r="E554" s="22" t="s">
        <v>20</v>
      </c>
      <c r="F554" s="25">
        <v>9.7240000000000002</v>
      </c>
      <c r="G554" s="22" t="s">
        <v>40</v>
      </c>
      <c r="H554" s="26">
        <v>430</v>
      </c>
      <c r="I554" s="27">
        <v>4181.32</v>
      </c>
      <c r="J554" s="22" t="s">
        <v>21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78</v>
      </c>
      <c r="C555" s="30">
        <v>44678.453413917901</v>
      </c>
      <c r="D555" s="28" t="s">
        <v>9</v>
      </c>
      <c r="E555" s="28" t="s">
        <v>20</v>
      </c>
      <c r="F555" s="31">
        <v>9.7240000000000002</v>
      </c>
      <c r="G555" s="28" t="s">
        <v>40</v>
      </c>
      <c r="H555" s="32">
        <v>437</v>
      </c>
      <c r="I555" s="33">
        <v>4249.3900000000003</v>
      </c>
      <c r="J555" s="28" t="s">
        <v>21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78</v>
      </c>
      <c r="C556" s="24">
        <v>44678.453423409002</v>
      </c>
      <c r="D556" s="22" t="s">
        <v>9</v>
      </c>
      <c r="E556" s="22" t="s">
        <v>26</v>
      </c>
      <c r="F556" s="25">
        <v>101.5</v>
      </c>
      <c r="G556" s="22" t="s">
        <v>40</v>
      </c>
      <c r="H556" s="26">
        <v>208</v>
      </c>
      <c r="I556" s="27">
        <v>21112</v>
      </c>
      <c r="J556" s="22" t="s">
        <v>27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78</v>
      </c>
      <c r="C557" s="30">
        <v>44678.453441593701</v>
      </c>
      <c r="D557" s="28" t="s">
        <v>9</v>
      </c>
      <c r="E557" s="28" t="s">
        <v>26</v>
      </c>
      <c r="F557" s="31">
        <v>101.5</v>
      </c>
      <c r="G557" s="28" t="s">
        <v>40</v>
      </c>
      <c r="H557" s="32">
        <v>430</v>
      </c>
      <c r="I557" s="33">
        <v>43645</v>
      </c>
      <c r="J557" s="28" t="s">
        <v>27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78</v>
      </c>
      <c r="C558" s="24">
        <v>44678.453442883998</v>
      </c>
      <c r="D558" s="22" t="s">
        <v>9</v>
      </c>
      <c r="E558" s="22" t="s">
        <v>26</v>
      </c>
      <c r="F558" s="25">
        <v>101.5</v>
      </c>
      <c r="G558" s="22" t="s">
        <v>40</v>
      </c>
      <c r="H558" s="26">
        <v>677</v>
      </c>
      <c r="I558" s="27">
        <v>68715.5</v>
      </c>
      <c r="J558" s="22" t="s">
        <v>27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78</v>
      </c>
      <c r="C559" s="30">
        <v>44678.454306065702</v>
      </c>
      <c r="D559" s="28" t="s">
        <v>9</v>
      </c>
      <c r="E559" s="28" t="s">
        <v>20</v>
      </c>
      <c r="F559" s="31">
        <v>9.7379999999999995</v>
      </c>
      <c r="G559" s="28" t="s">
        <v>40</v>
      </c>
      <c r="H559" s="32">
        <v>230</v>
      </c>
      <c r="I559" s="33">
        <v>2239.7399999999998</v>
      </c>
      <c r="J559" s="28" t="s">
        <v>21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78</v>
      </c>
      <c r="C560" s="24">
        <v>44678.454306068299</v>
      </c>
      <c r="D560" s="22" t="s">
        <v>9</v>
      </c>
      <c r="E560" s="22" t="s">
        <v>20</v>
      </c>
      <c r="F560" s="25">
        <v>9.7379999999999995</v>
      </c>
      <c r="G560" s="22" t="s">
        <v>40</v>
      </c>
      <c r="H560" s="26">
        <v>596</v>
      </c>
      <c r="I560" s="27">
        <v>5803.85</v>
      </c>
      <c r="J560" s="22" t="s">
        <v>21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78</v>
      </c>
      <c r="C561" s="30">
        <v>44678.454306169297</v>
      </c>
      <c r="D561" s="28" t="s">
        <v>9</v>
      </c>
      <c r="E561" s="28" t="s">
        <v>26</v>
      </c>
      <c r="F561" s="31">
        <v>101.64</v>
      </c>
      <c r="G561" s="28" t="s">
        <v>40</v>
      </c>
      <c r="H561" s="32">
        <v>1130</v>
      </c>
      <c r="I561" s="33">
        <v>114853.2</v>
      </c>
      <c r="J561" s="28" t="s">
        <v>22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78</v>
      </c>
      <c r="C562" s="24">
        <v>44678.454315493502</v>
      </c>
      <c r="D562" s="22" t="s">
        <v>9</v>
      </c>
      <c r="E562" s="22" t="s">
        <v>28</v>
      </c>
      <c r="F562" s="25">
        <v>72.459999999999994</v>
      </c>
      <c r="G562" s="22" t="s">
        <v>40</v>
      </c>
      <c r="H562" s="26">
        <v>800</v>
      </c>
      <c r="I562" s="27">
        <v>57968</v>
      </c>
      <c r="J562" s="22" t="s">
        <v>29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78</v>
      </c>
      <c r="C563" s="30">
        <v>44678.454315493596</v>
      </c>
      <c r="D563" s="28" t="s">
        <v>9</v>
      </c>
      <c r="E563" s="28" t="s">
        <v>28</v>
      </c>
      <c r="F563" s="31">
        <v>72.459999999999994</v>
      </c>
      <c r="G563" s="28" t="s">
        <v>40</v>
      </c>
      <c r="H563" s="32">
        <v>187</v>
      </c>
      <c r="I563" s="33">
        <v>13550.02</v>
      </c>
      <c r="J563" s="28" t="s">
        <v>29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78</v>
      </c>
      <c r="C564" s="24">
        <v>44678.454736214102</v>
      </c>
      <c r="D564" s="22" t="s">
        <v>9</v>
      </c>
      <c r="E564" s="22" t="s">
        <v>20</v>
      </c>
      <c r="F564" s="25">
        <v>9.734</v>
      </c>
      <c r="G564" s="22" t="s">
        <v>40</v>
      </c>
      <c r="H564" s="26">
        <v>430</v>
      </c>
      <c r="I564" s="27">
        <v>4185.62</v>
      </c>
      <c r="J564" s="22" t="s">
        <v>21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78</v>
      </c>
      <c r="C565" s="30">
        <v>44678.4547559782</v>
      </c>
      <c r="D565" s="28" t="s">
        <v>9</v>
      </c>
      <c r="E565" s="28" t="s">
        <v>20</v>
      </c>
      <c r="F565" s="31">
        <v>9.734</v>
      </c>
      <c r="G565" s="28" t="s">
        <v>40</v>
      </c>
      <c r="H565" s="32">
        <v>415</v>
      </c>
      <c r="I565" s="33">
        <v>4039.61</v>
      </c>
      <c r="J565" s="28" t="s">
        <v>21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78</v>
      </c>
      <c r="C566" s="24">
        <v>44678.455112450501</v>
      </c>
      <c r="D566" s="22" t="s">
        <v>9</v>
      </c>
      <c r="E566" s="22" t="s">
        <v>26</v>
      </c>
      <c r="F566" s="25">
        <v>101.58</v>
      </c>
      <c r="G566" s="22" t="s">
        <v>40</v>
      </c>
      <c r="H566" s="26">
        <v>818</v>
      </c>
      <c r="I566" s="27">
        <v>83092.44</v>
      </c>
      <c r="J566" s="22" t="s">
        <v>27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78</v>
      </c>
      <c r="C567" s="30">
        <v>44678.455556848698</v>
      </c>
      <c r="D567" s="28" t="s">
        <v>9</v>
      </c>
      <c r="E567" s="28" t="s">
        <v>26</v>
      </c>
      <c r="F567" s="31">
        <v>101.58</v>
      </c>
      <c r="G567" s="28" t="s">
        <v>40</v>
      </c>
      <c r="H567" s="32">
        <v>126</v>
      </c>
      <c r="I567" s="33">
        <v>12799.08</v>
      </c>
      <c r="J567" s="28" t="s">
        <v>22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78</v>
      </c>
      <c r="C568" s="24">
        <v>44678.455646181697</v>
      </c>
      <c r="D568" s="22" t="s">
        <v>9</v>
      </c>
      <c r="E568" s="22" t="s">
        <v>26</v>
      </c>
      <c r="F568" s="25">
        <v>101.58</v>
      </c>
      <c r="G568" s="22" t="s">
        <v>40</v>
      </c>
      <c r="H568" s="26">
        <v>338</v>
      </c>
      <c r="I568" s="27">
        <v>34334.04</v>
      </c>
      <c r="J568" s="22" t="s">
        <v>22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78</v>
      </c>
      <c r="C569" s="30">
        <v>44678.455646183298</v>
      </c>
      <c r="D569" s="28" t="s">
        <v>9</v>
      </c>
      <c r="E569" s="28" t="s">
        <v>26</v>
      </c>
      <c r="F569" s="31">
        <v>101.58</v>
      </c>
      <c r="G569" s="28" t="s">
        <v>40</v>
      </c>
      <c r="H569" s="32">
        <v>341</v>
      </c>
      <c r="I569" s="33">
        <v>34638.78</v>
      </c>
      <c r="J569" s="28" t="s">
        <v>22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78</v>
      </c>
      <c r="C570" s="24">
        <v>44678.455646358503</v>
      </c>
      <c r="D570" s="22" t="s">
        <v>9</v>
      </c>
      <c r="E570" s="22" t="s">
        <v>26</v>
      </c>
      <c r="F570" s="25">
        <v>101.58</v>
      </c>
      <c r="G570" s="22" t="s">
        <v>40</v>
      </c>
      <c r="H570" s="26">
        <v>123</v>
      </c>
      <c r="I570" s="27">
        <v>12494.34</v>
      </c>
      <c r="J570" s="22" t="s">
        <v>22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78</v>
      </c>
      <c r="C571" s="30">
        <v>44678.455646358503</v>
      </c>
      <c r="D571" s="28" t="s">
        <v>9</v>
      </c>
      <c r="E571" s="28" t="s">
        <v>26</v>
      </c>
      <c r="F571" s="31">
        <v>101.58</v>
      </c>
      <c r="G571" s="28" t="s">
        <v>40</v>
      </c>
      <c r="H571" s="32">
        <v>202</v>
      </c>
      <c r="I571" s="33">
        <v>20519.16</v>
      </c>
      <c r="J571" s="28" t="s">
        <v>22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78</v>
      </c>
      <c r="C572" s="24">
        <v>44678.455856052598</v>
      </c>
      <c r="D572" s="22" t="s">
        <v>9</v>
      </c>
      <c r="E572" s="22" t="s">
        <v>20</v>
      </c>
      <c r="F572" s="25">
        <v>9.734</v>
      </c>
      <c r="G572" s="22" t="s">
        <v>40</v>
      </c>
      <c r="H572" s="26">
        <v>942</v>
      </c>
      <c r="I572" s="27">
        <v>9169.43</v>
      </c>
      <c r="J572" s="22" t="s">
        <v>21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78</v>
      </c>
      <c r="C573" s="30">
        <v>44678.456433934902</v>
      </c>
      <c r="D573" s="28" t="s">
        <v>9</v>
      </c>
      <c r="E573" s="28" t="s">
        <v>26</v>
      </c>
      <c r="F573" s="31">
        <v>101.72</v>
      </c>
      <c r="G573" s="28" t="s">
        <v>40</v>
      </c>
      <c r="H573" s="32">
        <v>1093</v>
      </c>
      <c r="I573" s="33">
        <v>111179.96</v>
      </c>
      <c r="J573" s="28" t="s">
        <v>22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78</v>
      </c>
      <c r="C574" s="24">
        <v>44678.456571661503</v>
      </c>
      <c r="D574" s="22" t="s">
        <v>9</v>
      </c>
      <c r="E574" s="22" t="s">
        <v>20</v>
      </c>
      <c r="F574" s="25">
        <v>9.7439999999999998</v>
      </c>
      <c r="G574" s="22" t="s">
        <v>40</v>
      </c>
      <c r="H574" s="26">
        <v>100</v>
      </c>
      <c r="I574" s="27">
        <v>974.4</v>
      </c>
      <c r="J574" s="22" t="s">
        <v>22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78</v>
      </c>
      <c r="C575" s="30">
        <v>44678.456571662398</v>
      </c>
      <c r="D575" s="28" t="s">
        <v>9</v>
      </c>
      <c r="E575" s="28" t="s">
        <v>20</v>
      </c>
      <c r="F575" s="31">
        <v>9.7439999999999998</v>
      </c>
      <c r="G575" s="28" t="s">
        <v>40</v>
      </c>
      <c r="H575" s="32">
        <v>232</v>
      </c>
      <c r="I575" s="33">
        <v>2260.61</v>
      </c>
      <c r="J575" s="28" t="s">
        <v>22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78</v>
      </c>
      <c r="C576" s="24">
        <v>44678.4568881624</v>
      </c>
      <c r="D576" s="22" t="s">
        <v>9</v>
      </c>
      <c r="E576" s="22" t="s">
        <v>26</v>
      </c>
      <c r="F576" s="25">
        <v>101.66</v>
      </c>
      <c r="G576" s="22" t="s">
        <v>40</v>
      </c>
      <c r="H576" s="26">
        <v>402</v>
      </c>
      <c r="I576" s="27">
        <v>40867.32</v>
      </c>
      <c r="J576" s="22" t="s">
        <v>22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78</v>
      </c>
      <c r="C577" s="30">
        <v>44678.456888221299</v>
      </c>
      <c r="D577" s="28" t="s">
        <v>9</v>
      </c>
      <c r="E577" s="28" t="s">
        <v>26</v>
      </c>
      <c r="F577" s="31">
        <v>101.66</v>
      </c>
      <c r="G577" s="28" t="s">
        <v>40</v>
      </c>
      <c r="H577" s="32">
        <v>402</v>
      </c>
      <c r="I577" s="33">
        <v>40867.32</v>
      </c>
      <c r="J577" s="28" t="s">
        <v>22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78</v>
      </c>
      <c r="C578" s="24">
        <v>44678.4571405979</v>
      </c>
      <c r="D578" s="22" t="s">
        <v>9</v>
      </c>
      <c r="E578" s="22" t="s">
        <v>20</v>
      </c>
      <c r="F578" s="25">
        <v>9.7379999999999995</v>
      </c>
      <c r="G578" s="22" t="s">
        <v>40</v>
      </c>
      <c r="H578" s="26">
        <v>939</v>
      </c>
      <c r="I578" s="27">
        <v>9143.98</v>
      </c>
      <c r="J578" s="22" t="s">
        <v>22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78</v>
      </c>
      <c r="C579" s="30">
        <v>44678.457695081299</v>
      </c>
      <c r="D579" s="28" t="s">
        <v>9</v>
      </c>
      <c r="E579" s="28" t="s">
        <v>26</v>
      </c>
      <c r="F579" s="31">
        <v>101.66</v>
      </c>
      <c r="G579" s="28" t="s">
        <v>40</v>
      </c>
      <c r="H579" s="32">
        <v>1042</v>
      </c>
      <c r="I579" s="33">
        <v>105929.72</v>
      </c>
      <c r="J579" s="28" t="s">
        <v>22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78</v>
      </c>
      <c r="C580" s="24">
        <v>44678.457695118901</v>
      </c>
      <c r="D580" s="22" t="s">
        <v>9</v>
      </c>
      <c r="E580" s="22" t="s">
        <v>20</v>
      </c>
      <c r="F580" s="25">
        <v>9.734</v>
      </c>
      <c r="G580" s="22" t="s">
        <v>40</v>
      </c>
      <c r="H580" s="26">
        <v>860</v>
      </c>
      <c r="I580" s="27">
        <v>8371.24</v>
      </c>
      <c r="J580" s="22" t="s">
        <v>21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78</v>
      </c>
      <c r="C581" s="30">
        <v>44678.457695119403</v>
      </c>
      <c r="D581" s="28" t="s">
        <v>9</v>
      </c>
      <c r="E581" s="28" t="s">
        <v>26</v>
      </c>
      <c r="F581" s="31">
        <v>101.66</v>
      </c>
      <c r="G581" s="28" t="s">
        <v>40</v>
      </c>
      <c r="H581" s="32">
        <v>437</v>
      </c>
      <c r="I581" s="33">
        <v>44425.42</v>
      </c>
      <c r="J581" s="28" t="s">
        <v>27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78</v>
      </c>
      <c r="C582" s="24">
        <v>44678.457741471299</v>
      </c>
      <c r="D582" s="22" t="s">
        <v>9</v>
      </c>
      <c r="E582" s="22" t="s">
        <v>26</v>
      </c>
      <c r="F582" s="25">
        <v>101.64</v>
      </c>
      <c r="G582" s="22" t="s">
        <v>40</v>
      </c>
      <c r="H582" s="26">
        <v>1038</v>
      </c>
      <c r="I582" s="27">
        <v>105502.32</v>
      </c>
      <c r="J582" s="22" t="s">
        <v>22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78</v>
      </c>
      <c r="C583" s="30">
        <v>44678.458981293203</v>
      </c>
      <c r="D583" s="28" t="s">
        <v>9</v>
      </c>
      <c r="E583" s="28" t="s">
        <v>26</v>
      </c>
      <c r="F583" s="31">
        <v>101.66</v>
      </c>
      <c r="G583" s="28" t="s">
        <v>40</v>
      </c>
      <c r="H583" s="32">
        <v>600</v>
      </c>
      <c r="I583" s="33">
        <v>60996</v>
      </c>
      <c r="J583" s="28" t="s">
        <v>22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78</v>
      </c>
      <c r="C584" s="24">
        <v>44678.458983267701</v>
      </c>
      <c r="D584" s="22" t="s">
        <v>9</v>
      </c>
      <c r="E584" s="22" t="s">
        <v>26</v>
      </c>
      <c r="F584" s="25">
        <v>101.66</v>
      </c>
      <c r="G584" s="22" t="s">
        <v>40</v>
      </c>
      <c r="H584" s="26">
        <v>344</v>
      </c>
      <c r="I584" s="27">
        <v>34971.040000000001</v>
      </c>
      <c r="J584" s="22" t="s">
        <v>27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78</v>
      </c>
      <c r="C585" s="30">
        <v>44678.459392759301</v>
      </c>
      <c r="D585" s="28" t="s">
        <v>9</v>
      </c>
      <c r="E585" s="28" t="s">
        <v>20</v>
      </c>
      <c r="F585" s="31">
        <v>9.74</v>
      </c>
      <c r="G585" s="28" t="s">
        <v>40</v>
      </c>
      <c r="H585" s="32">
        <v>923</v>
      </c>
      <c r="I585" s="33">
        <v>8990.02</v>
      </c>
      <c r="J585" s="28" t="s">
        <v>21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78</v>
      </c>
      <c r="C586" s="24">
        <v>44678.459392759702</v>
      </c>
      <c r="D586" s="22" t="s">
        <v>9</v>
      </c>
      <c r="E586" s="22" t="s">
        <v>20</v>
      </c>
      <c r="F586" s="25">
        <v>9.7390000000000008</v>
      </c>
      <c r="G586" s="22" t="s">
        <v>40</v>
      </c>
      <c r="H586" s="26">
        <v>539</v>
      </c>
      <c r="I586" s="27">
        <v>5249.32</v>
      </c>
      <c r="J586" s="22" t="s">
        <v>21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78</v>
      </c>
      <c r="C587" s="30">
        <v>44678.459392760102</v>
      </c>
      <c r="D587" s="28" t="s">
        <v>9</v>
      </c>
      <c r="E587" s="28" t="s">
        <v>20</v>
      </c>
      <c r="F587" s="31">
        <v>9.7390000000000008</v>
      </c>
      <c r="G587" s="28" t="s">
        <v>40</v>
      </c>
      <c r="H587" s="32">
        <v>369</v>
      </c>
      <c r="I587" s="33">
        <v>3593.69</v>
      </c>
      <c r="J587" s="28" t="s">
        <v>21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78</v>
      </c>
      <c r="C588" s="24">
        <v>44678.459780885503</v>
      </c>
      <c r="D588" s="22" t="s">
        <v>9</v>
      </c>
      <c r="E588" s="22" t="s">
        <v>26</v>
      </c>
      <c r="F588" s="25">
        <v>101.66</v>
      </c>
      <c r="G588" s="22" t="s">
        <v>40</v>
      </c>
      <c r="H588" s="26">
        <v>1076</v>
      </c>
      <c r="I588" s="27">
        <v>109386.16</v>
      </c>
      <c r="J588" s="22" t="s">
        <v>27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78</v>
      </c>
      <c r="C589" s="30">
        <v>44678.460135211702</v>
      </c>
      <c r="D589" s="28" t="s">
        <v>9</v>
      </c>
      <c r="E589" s="28" t="s">
        <v>20</v>
      </c>
      <c r="F589" s="31">
        <v>9.7430000000000003</v>
      </c>
      <c r="G589" s="28" t="s">
        <v>40</v>
      </c>
      <c r="H589" s="32">
        <v>844</v>
      </c>
      <c r="I589" s="33">
        <v>8223.09</v>
      </c>
      <c r="J589" s="28" t="s">
        <v>21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78</v>
      </c>
      <c r="C590" s="24">
        <v>44678.460934506998</v>
      </c>
      <c r="D590" s="22" t="s">
        <v>9</v>
      </c>
      <c r="E590" s="22" t="s">
        <v>26</v>
      </c>
      <c r="F590" s="25">
        <v>101.84</v>
      </c>
      <c r="G590" s="22" t="s">
        <v>40</v>
      </c>
      <c r="H590" s="26">
        <v>400</v>
      </c>
      <c r="I590" s="27">
        <v>40736</v>
      </c>
      <c r="J590" s="22" t="s">
        <v>22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78</v>
      </c>
      <c r="C591" s="30">
        <v>44678.460934506998</v>
      </c>
      <c r="D591" s="28" t="s">
        <v>9</v>
      </c>
      <c r="E591" s="28" t="s">
        <v>26</v>
      </c>
      <c r="F591" s="31">
        <v>101.84</v>
      </c>
      <c r="G591" s="28" t="s">
        <v>40</v>
      </c>
      <c r="H591" s="32">
        <v>100</v>
      </c>
      <c r="I591" s="33">
        <v>10184</v>
      </c>
      <c r="J591" s="28" t="s">
        <v>22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78</v>
      </c>
      <c r="C592" s="24">
        <v>44678.460934508497</v>
      </c>
      <c r="D592" s="22" t="s">
        <v>9</v>
      </c>
      <c r="E592" s="22" t="s">
        <v>26</v>
      </c>
      <c r="F592" s="25">
        <v>101.84</v>
      </c>
      <c r="G592" s="22" t="s">
        <v>40</v>
      </c>
      <c r="H592" s="26">
        <v>250</v>
      </c>
      <c r="I592" s="27">
        <v>25460</v>
      </c>
      <c r="J592" s="22" t="s">
        <v>24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78</v>
      </c>
      <c r="C593" s="30">
        <v>44678.460975827598</v>
      </c>
      <c r="D593" s="28" t="s">
        <v>9</v>
      </c>
      <c r="E593" s="28" t="s">
        <v>26</v>
      </c>
      <c r="F593" s="31">
        <v>101.84</v>
      </c>
      <c r="G593" s="28" t="s">
        <v>40</v>
      </c>
      <c r="H593" s="32">
        <v>434</v>
      </c>
      <c r="I593" s="33">
        <v>44198.559999999998</v>
      </c>
      <c r="J593" s="28" t="s">
        <v>24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78</v>
      </c>
      <c r="C594" s="24">
        <v>44678.460975964903</v>
      </c>
      <c r="D594" s="22" t="s">
        <v>9</v>
      </c>
      <c r="E594" s="22" t="s">
        <v>26</v>
      </c>
      <c r="F594" s="25">
        <v>101.84</v>
      </c>
      <c r="G594" s="22" t="s">
        <v>40</v>
      </c>
      <c r="H594" s="26">
        <v>434</v>
      </c>
      <c r="I594" s="27">
        <v>44198.559999999998</v>
      </c>
      <c r="J594" s="22" t="s">
        <v>24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78</v>
      </c>
      <c r="C595" s="30">
        <v>44678.460976437796</v>
      </c>
      <c r="D595" s="28" t="s">
        <v>9</v>
      </c>
      <c r="E595" s="28" t="s">
        <v>26</v>
      </c>
      <c r="F595" s="31">
        <v>101.84</v>
      </c>
      <c r="G595" s="28" t="s">
        <v>40</v>
      </c>
      <c r="H595" s="32">
        <v>209</v>
      </c>
      <c r="I595" s="33">
        <v>21284.560000000001</v>
      </c>
      <c r="J595" s="28" t="s">
        <v>24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78</v>
      </c>
      <c r="C596" s="24">
        <v>44678.460976898998</v>
      </c>
      <c r="D596" s="22" t="s">
        <v>9</v>
      </c>
      <c r="E596" s="22" t="s">
        <v>26</v>
      </c>
      <c r="F596" s="25">
        <v>101.84</v>
      </c>
      <c r="G596" s="22" t="s">
        <v>40</v>
      </c>
      <c r="H596" s="26">
        <v>142</v>
      </c>
      <c r="I596" s="27">
        <v>14461.28</v>
      </c>
      <c r="J596" s="22" t="s">
        <v>24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78</v>
      </c>
      <c r="C597" s="30">
        <v>44678.460976998998</v>
      </c>
      <c r="D597" s="28" t="s">
        <v>9</v>
      </c>
      <c r="E597" s="28" t="s">
        <v>26</v>
      </c>
      <c r="F597" s="31">
        <v>101.82</v>
      </c>
      <c r="G597" s="28" t="s">
        <v>40</v>
      </c>
      <c r="H597" s="32">
        <v>932</v>
      </c>
      <c r="I597" s="33">
        <v>94896.24</v>
      </c>
      <c r="J597" s="28" t="s">
        <v>27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78</v>
      </c>
      <c r="C598" s="24">
        <v>44678.461666714102</v>
      </c>
      <c r="D598" s="22" t="s">
        <v>9</v>
      </c>
      <c r="E598" s="22" t="s">
        <v>20</v>
      </c>
      <c r="F598" s="25">
        <v>9.7509999999999994</v>
      </c>
      <c r="G598" s="22" t="s">
        <v>40</v>
      </c>
      <c r="H598" s="26">
        <v>830</v>
      </c>
      <c r="I598" s="27">
        <v>8093.33</v>
      </c>
      <c r="J598" s="22" t="s">
        <v>21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78</v>
      </c>
      <c r="C599" s="30">
        <v>44678.461902433002</v>
      </c>
      <c r="D599" s="28" t="s">
        <v>9</v>
      </c>
      <c r="E599" s="28" t="s">
        <v>26</v>
      </c>
      <c r="F599" s="31">
        <v>101.84</v>
      </c>
      <c r="G599" s="28" t="s">
        <v>40</v>
      </c>
      <c r="H599" s="32">
        <v>897</v>
      </c>
      <c r="I599" s="33">
        <v>91350.48</v>
      </c>
      <c r="J599" s="28" t="s">
        <v>22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78</v>
      </c>
      <c r="C600" s="24">
        <v>44678.462266323302</v>
      </c>
      <c r="D600" s="22" t="s">
        <v>9</v>
      </c>
      <c r="E600" s="22" t="s">
        <v>26</v>
      </c>
      <c r="F600" s="25">
        <v>101.84</v>
      </c>
      <c r="G600" s="22" t="s">
        <v>40</v>
      </c>
      <c r="H600" s="26">
        <v>355</v>
      </c>
      <c r="I600" s="27">
        <v>36153.199999999997</v>
      </c>
      <c r="J600" s="22" t="s">
        <v>22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78</v>
      </c>
      <c r="C601" s="30">
        <v>44678.4622665438</v>
      </c>
      <c r="D601" s="28" t="s">
        <v>9</v>
      </c>
      <c r="E601" s="28" t="s">
        <v>26</v>
      </c>
      <c r="F601" s="31">
        <v>101.84</v>
      </c>
      <c r="G601" s="28" t="s">
        <v>40</v>
      </c>
      <c r="H601" s="32">
        <v>716</v>
      </c>
      <c r="I601" s="33">
        <v>72917.440000000002</v>
      </c>
      <c r="J601" s="28" t="s">
        <v>22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78</v>
      </c>
      <c r="C602" s="24">
        <v>44678.462267092698</v>
      </c>
      <c r="D602" s="22" t="s">
        <v>9</v>
      </c>
      <c r="E602" s="22" t="s">
        <v>20</v>
      </c>
      <c r="F602" s="25">
        <v>9.7520000000000007</v>
      </c>
      <c r="G602" s="22" t="s">
        <v>40</v>
      </c>
      <c r="H602" s="26">
        <v>836</v>
      </c>
      <c r="I602" s="27">
        <v>8152.67</v>
      </c>
      <c r="J602" s="22" t="s">
        <v>21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78</v>
      </c>
      <c r="C603" s="30">
        <v>44678.463016723603</v>
      </c>
      <c r="D603" s="28" t="s">
        <v>9</v>
      </c>
      <c r="E603" s="28" t="s">
        <v>20</v>
      </c>
      <c r="F603" s="31">
        <v>9.7590000000000003</v>
      </c>
      <c r="G603" s="28" t="s">
        <v>40</v>
      </c>
      <c r="H603" s="32">
        <v>840</v>
      </c>
      <c r="I603" s="33">
        <v>8197.56</v>
      </c>
      <c r="J603" s="28" t="s">
        <v>21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78</v>
      </c>
      <c r="C604" s="24">
        <v>44678.4630169386</v>
      </c>
      <c r="D604" s="22" t="s">
        <v>9</v>
      </c>
      <c r="E604" s="22" t="s">
        <v>20</v>
      </c>
      <c r="F604" s="25">
        <v>9.7590000000000003</v>
      </c>
      <c r="G604" s="22" t="s">
        <v>40</v>
      </c>
      <c r="H604" s="26">
        <v>62</v>
      </c>
      <c r="I604" s="27">
        <v>605.05999999999995</v>
      </c>
      <c r="J604" s="22" t="s">
        <v>21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78</v>
      </c>
      <c r="C605" s="30">
        <v>44678.463021010197</v>
      </c>
      <c r="D605" s="28" t="s">
        <v>9</v>
      </c>
      <c r="E605" s="28" t="s">
        <v>26</v>
      </c>
      <c r="F605" s="31">
        <v>101.84</v>
      </c>
      <c r="G605" s="28" t="s">
        <v>40</v>
      </c>
      <c r="H605" s="32">
        <v>894</v>
      </c>
      <c r="I605" s="33">
        <v>91044.96</v>
      </c>
      <c r="J605" s="28" t="s">
        <v>22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78</v>
      </c>
      <c r="C606" s="24">
        <v>44678.463717127503</v>
      </c>
      <c r="D606" s="22" t="s">
        <v>9</v>
      </c>
      <c r="E606" s="22" t="s">
        <v>26</v>
      </c>
      <c r="F606" s="25">
        <v>101.84</v>
      </c>
      <c r="G606" s="22" t="s">
        <v>40</v>
      </c>
      <c r="H606" s="26">
        <v>688</v>
      </c>
      <c r="I606" s="27">
        <v>70065.919999999998</v>
      </c>
      <c r="J606" s="22" t="s">
        <v>27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78</v>
      </c>
      <c r="C607" s="30">
        <v>44678.463814069801</v>
      </c>
      <c r="D607" s="28" t="s">
        <v>9</v>
      </c>
      <c r="E607" s="28" t="s">
        <v>20</v>
      </c>
      <c r="F607" s="31">
        <v>9.75</v>
      </c>
      <c r="G607" s="28" t="s">
        <v>40</v>
      </c>
      <c r="H607" s="32">
        <v>432</v>
      </c>
      <c r="I607" s="33">
        <v>4212</v>
      </c>
      <c r="J607" s="28" t="s">
        <v>21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78</v>
      </c>
      <c r="C608" s="24">
        <v>44678.464404045997</v>
      </c>
      <c r="D608" s="22" t="s">
        <v>9</v>
      </c>
      <c r="E608" s="22" t="s">
        <v>26</v>
      </c>
      <c r="F608" s="25">
        <v>101.82</v>
      </c>
      <c r="G608" s="22" t="s">
        <v>40</v>
      </c>
      <c r="H608" s="26">
        <v>837</v>
      </c>
      <c r="I608" s="27">
        <v>85223.34</v>
      </c>
      <c r="J608" s="22" t="s">
        <v>22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78</v>
      </c>
      <c r="C609" s="30">
        <v>44678.464404955899</v>
      </c>
      <c r="D609" s="28" t="s">
        <v>9</v>
      </c>
      <c r="E609" s="28" t="s">
        <v>20</v>
      </c>
      <c r="F609" s="31">
        <v>9.7530000000000001</v>
      </c>
      <c r="G609" s="28" t="s">
        <v>40</v>
      </c>
      <c r="H609" s="32">
        <v>848</v>
      </c>
      <c r="I609" s="33">
        <v>8270.5400000000009</v>
      </c>
      <c r="J609" s="28" t="s">
        <v>21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78</v>
      </c>
      <c r="C610" s="24">
        <v>44678.464405542203</v>
      </c>
      <c r="D610" s="22" t="s">
        <v>9</v>
      </c>
      <c r="E610" s="22" t="s">
        <v>26</v>
      </c>
      <c r="F610" s="25">
        <v>101.8</v>
      </c>
      <c r="G610" s="22" t="s">
        <v>40</v>
      </c>
      <c r="H610" s="26">
        <v>483</v>
      </c>
      <c r="I610" s="27">
        <v>49169.4</v>
      </c>
      <c r="J610" s="22" t="s">
        <v>24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78</v>
      </c>
      <c r="C611" s="30">
        <v>44678.464405544</v>
      </c>
      <c r="D611" s="28" t="s">
        <v>9</v>
      </c>
      <c r="E611" s="28" t="s">
        <v>26</v>
      </c>
      <c r="F611" s="31">
        <v>101.8</v>
      </c>
      <c r="G611" s="28" t="s">
        <v>40</v>
      </c>
      <c r="H611" s="32">
        <v>223</v>
      </c>
      <c r="I611" s="33">
        <v>22701.4</v>
      </c>
      <c r="J611" s="28" t="s">
        <v>24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78</v>
      </c>
      <c r="C612" s="24">
        <v>44678.464781958101</v>
      </c>
      <c r="D612" s="22" t="s">
        <v>9</v>
      </c>
      <c r="E612" s="22" t="s">
        <v>20</v>
      </c>
      <c r="F612" s="25">
        <v>9.7460000000000004</v>
      </c>
      <c r="G612" s="22" t="s">
        <v>40</v>
      </c>
      <c r="H612" s="26">
        <v>430</v>
      </c>
      <c r="I612" s="27">
        <v>4190.78</v>
      </c>
      <c r="J612" s="22" t="s">
        <v>21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78</v>
      </c>
      <c r="C613" s="30">
        <v>44678.465223328698</v>
      </c>
      <c r="D613" s="28" t="s">
        <v>9</v>
      </c>
      <c r="E613" s="28" t="s">
        <v>26</v>
      </c>
      <c r="F613" s="31">
        <v>101.66</v>
      </c>
      <c r="G613" s="28" t="s">
        <v>40</v>
      </c>
      <c r="H613" s="32">
        <v>839</v>
      </c>
      <c r="I613" s="33">
        <v>85292.74</v>
      </c>
      <c r="J613" s="28" t="s">
        <v>24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78</v>
      </c>
      <c r="C614" s="24">
        <v>44678.465283630903</v>
      </c>
      <c r="D614" s="22" t="s">
        <v>9</v>
      </c>
      <c r="E614" s="22" t="s">
        <v>20</v>
      </c>
      <c r="F614" s="25">
        <v>9.7379999999999995</v>
      </c>
      <c r="G614" s="22" t="s">
        <v>40</v>
      </c>
      <c r="H614" s="26">
        <v>837</v>
      </c>
      <c r="I614" s="27">
        <v>8150.71</v>
      </c>
      <c r="J614" s="22" t="s">
        <v>22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78</v>
      </c>
      <c r="C615" s="30">
        <v>44678.4655564489</v>
      </c>
      <c r="D615" s="28" t="s">
        <v>9</v>
      </c>
      <c r="E615" s="28" t="s">
        <v>26</v>
      </c>
      <c r="F615" s="31">
        <v>101.58</v>
      </c>
      <c r="G615" s="28" t="s">
        <v>40</v>
      </c>
      <c r="H615" s="32">
        <v>802</v>
      </c>
      <c r="I615" s="33">
        <v>81467.16</v>
      </c>
      <c r="J615" s="28" t="s">
        <v>27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78</v>
      </c>
      <c r="C616" s="24">
        <v>44678.465621664502</v>
      </c>
      <c r="D616" s="22" t="s">
        <v>9</v>
      </c>
      <c r="E616" s="22" t="s">
        <v>28</v>
      </c>
      <c r="F616" s="25">
        <v>72.42</v>
      </c>
      <c r="G616" s="22" t="s">
        <v>40</v>
      </c>
      <c r="H616" s="26">
        <v>800</v>
      </c>
      <c r="I616" s="27">
        <v>57936</v>
      </c>
      <c r="J616" s="22" t="s">
        <v>29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78</v>
      </c>
      <c r="C617" s="30">
        <v>44678.465621664698</v>
      </c>
      <c r="D617" s="28" t="s">
        <v>9</v>
      </c>
      <c r="E617" s="28" t="s">
        <v>28</v>
      </c>
      <c r="F617" s="31">
        <v>72.42</v>
      </c>
      <c r="G617" s="28" t="s">
        <v>40</v>
      </c>
      <c r="H617" s="32">
        <v>421</v>
      </c>
      <c r="I617" s="33">
        <v>30488.82</v>
      </c>
      <c r="J617" s="28" t="s">
        <v>29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78</v>
      </c>
      <c r="C618" s="24">
        <v>44678.465921922703</v>
      </c>
      <c r="D618" s="22" t="s">
        <v>9</v>
      </c>
      <c r="E618" s="22" t="s">
        <v>26</v>
      </c>
      <c r="F618" s="25">
        <v>101.52</v>
      </c>
      <c r="G618" s="22" t="s">
        <v>40</v>
      </c>
      <c r="H618" s="26">
        <v>747</v>
      </c>
      <c r="I618" s="27">
        <v>75835.44</v>
      </c>
      <c r="J618" s="22" t="s">
        <v>27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78</v>
      </c>
      <c r="C619" s="30">
        <v>44678.466253727202</v>
      </c>
      <c r="D619" s="28" t="s">
        <v>9</v>
      </c>
      <c r="E619" s="28" t="s">
        <v>20</v>
      </c>
      <c r="F619" s="31">
        <v>9.7270000000000003</v>
      </c>
      <c r="G619" s="28" t="s">
        <v>40</v>
      </c>
      <c r="H619" s="32">
        <v>209</v>
      </c>
      <c r="I619" s="33">
        <v>2032.94</v>
      </c>
      <c r="J619" s="28" t="s">
        <v>21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78</v>
      </c>
      <c r="C620" s="24">
        <v>44678.466272011297</v>
      </c>
      <c r="D620" s="22" t="s">
        <v>9</v>
      </c>
      <c r="E620" s="22" t="s">
        <v>20</v>
      </c>
      <c r="F620" s="25">
        <v>9.7270000000000003</v>
      </c>
      <c r="G620" s="22" t="s">
        <v>40</v>
      </c>
      <c r="H620" s="26">
        <v>430</v>
      </c>
      <c r="I620" s="27">
        <v>4182.6099999999997</v>
      </c>
      <c r="J620" s="22" t="s">
        <v>21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78</v>
      </c>
      <c r="C621" s="30">
        <v>44678.466758078903</v>
      </c>
      <c r="D621" s="28" t="s">
        <v>9</v>
      </c>
      <c r="E621" s="28" t="s">
        <v>26</v>
      </c>
      <c r="F621" s="31">
        <v>101.46</v>
      </c>
      <c r="G621" s="28" t="s">
        <v>40</v>
      </c>
      <c r="H621" s="32">
        <v>431</v>
      </c>
      <c r="I621" s="33">
        <v>43729.26</v>
      </c>
      <c r="J621" s="28" t="s">
        <v>27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78</v>
      </c>
      <c r="C622" s="24">
        <v>44678.466758079398</v>
      </c>
      <c r="D622" s="22" t="s">
        <v>9</v>
      </c>
      <c r="E622" s="22" t="s">
        <v>26</v>
      </c>
      <c r="F622" s="25">
        <v>101.46</v>
      </c>
      <c r="G622" s="22" t="s">
        <v>40</v>
      </c>
      <c r="H622" s="26">
        <v>249</v>
      </c>
      <c r="I622" s="27">
        <v>25263.54</v>
      </c>
      <c r="J622" s="22" t="s">
        <v>27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78</v>
      </c>
      <c r="C623" s="30">
        <v>44678.466902482702</v>
      </c>
      <c r="D623" s="28" t="s">
        <v>9</v>
      </c>
      <c r="E623" s="28" t="s">
        <v>26</v>
      </c>
      <c r="F623" s="31">
        <v>101.4</v>
      </c>
      <c r="G623" s="28" t="s">
        <v>40</v>
      </c>
      <c r="H623" s="32">
        <v>723</v>
      </c>
      <c r="I623" s="33">
        <v>73312.2</v>
      </c>
      <c r="J623" s="28" t="s">
        <v>27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78</v>
      </c>
      <c r="C624" s="24">
        <v>44678.467744901602</v>
      </c>
      <c r="D624" s="22" t="s">
        <v>9</v>
      </c>
      <c r="E624" s="22" t="s">
        <v>26</v>
      </c>
      <c r="F624" s="25">
        <v>101.5</v>
      </c>
      <c r="G624" s="22" t="s">
        <v>40</v>
      </c>
      <c r="H624" s="26">
        <v>799</v>
      </c>
      <c r="I624" s="27">
        <v>81098.5</v>
      </c>
      <c r="J624" s="22" t="s">
        <v>27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78</v>
      </c>
      <c r="C625" s="30">
        <v>44678.467984007097</v>
      </c>
      <c r="D625" s="28" t="s">
        <v>9</v>
      </c>
      <c r="E625" s="28" t="s">
        <v>20</v>
      </c>
      <c r="F625" s="31">
        <v>9.7420000000000009</v>
      </c>
      <c r="G625" s="28" t="s">
        <v>40</v>
      </c>
      <c r="H625" s="32">
        <v>915</v>
      </c>
      <c r="I625" s="33">
        <v>8913.93</v>
      </c>
      <c r="J625" s="28" t="s">
        <v>21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78</v>
      </c>
      <c r="C626" s="24">
        <v>44678.4679841213</v>
      </c>
      <c r="D626" s="22" t="s">
        <v>9</v>
      </c>
      <c r="E626" s="22" t="s">
        <v>20</v>
      </c>
      <c r="F626" s="25">
        <v>9.7409999999999997</v>
      </c>
      <c r="G626" s="22" t="s">
        <v>40</v>
      </c>
      <c r="H626" s="26">
        <v>866</v>
      </c>
      <c r="I626" s="27">
        <v>8435.7099999999991</v>
      </c>
      <c r="J626" s="22" t="s">
        <v>22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78</v>
      </c>
      <c r="C627" s="30">
        <v>44678.4680000144</v>
      </c>
      <c r="D627" s="28" t="s">
        <v>9</v>
      </c>
      <c r="E627" s="28" t="s">
        <v>26</v>
      </c>
      <c r="F627" s="31">
        <v>101.56</v>
      </c>
      <c r="G627" s="28" t="s">
        <v>40</v>
      </c>
      <c r="H627" s="32">
        <v>500</v>
      </c>
      <c r="I627" s="33">
        <v>50780</v>
      </c>
      <c r="J627" s="28" t="s">
        <v>27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78</v>
      </c>
      <c r="C628" s="24">
        <v>44678.468000014698</v>
      </c>
      <c r="D628" s="22" t="s">
        <v>9</v>
      </c>
      <c r="E628" s="22" t="s">
        <v>26</v>
      </c>
      <c r="F628" s="25">
        <v>101.56</v>
      </c>
      <c r="G628" s="22" t="s">
        <v>40</v>
      </c>
      <c r="H628" s="26">
        <v>239</v>
      </c>
      <c r="I628" s="27">
        <v>24272.84</v>
      </c>
      <c r="J628" s="22" t="s">
        <v>27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78</v>
      </c>
      <c r="C629" s="30">
        <v>44678.468737285701</v>
      </c>
      <c r="D629" s="28" t="s">
        <v>9</v>
      </c>
      <c r="E629" s="28" t="s">
        <v>26</v>
      </c>
      <c r="F629" s="31">
        <v>101.46</v>
      </c>
      <c r="G629" s="28" t="s">
        <v>40</v>
      </c>
      <c r="H629" s="32">
        <v>762</v>
      </c>
      <c r="I629" s="33">
        <v>77312.52</v>
      </c>
      <c r="J629" s="28" t="s">
        <v>27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78</v>
      </c>
      <c r="C630" s="24">
        <v>44678.469139125402</v>
      </c>
      <c r="D630" s="22" t="s">
        <v>9</v>
      </c>
      <c r="E630" s="22" t="s">
        <v>26</v>
      </c>
      <c r="F630" s="25">
        <v>101.48</v>
      </c>
      <c r="G630" s="22" t="s">
        <v>40</v>
      </c>
      <c r="H630" s="26">
        <v>674</v>
      </c>
      <c r="I630" s="27">
        <v>68397.52</v>
      </c>
      <c r="J630" s="22" t="s">
        <v>27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78</v>
      </c>
      <c r="C631" s="30">
        <v>44678.4691391257</v>
      </c>
      <c r="D631" s="28" t="s">
        <v>9</v>
      </c>
      <c r="E631" s="28" t="s">
        <v>26</v>
      </c>
      <c r="F631" s="31">
        <v>101.48</v>
      </c>
      <c r="G631" s="28" t="s">
        <v>40</v>
      </c>
      <c r="H631" s="32">
        <v>163</v>
      </c>
      <c r="I631" s="33">
        <v>16541.240000000002</v>
      </c>
      <c r="J631" s="28" t="s">
        <v>27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78</v>
      </c>
      <c r="C632" s="24">
        <v>44678.469391208499</v>
      </c>
      <c r="D632" s="22" t="s">
        <v>9</v>
      </c>
      <c r="E632" s="22" t="s">
        <v>20</v>
      </c>
      <c r="F632" s="25">
        <v>9.7249999999999996</v>
      </c>
      <c r="G632" s="22" t="s">
        <v>40</v>
      </c>
      <c r="H632" s="26">
        <v>939</v>
      </c>
      <c r="I632" s="27">
        <v>9131.7800000000007</v>
      </c>
      <c r="J632" s="22" t="s">
        <v>22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78</v>
      </c>
      <c r="C633" s="30">
        <v>44678.469636745103</v>
      </c>
      <c r="D633" s="28" t="s">
        <v>9</v>
      </c>
      <c r="E633" s="28" t="s">
        <v>20</v>
      </c>
      <c r="F633" s="31">
        <v>9.7249999999999996</v>
      </c>
      <c r="G633" s="28" t="s">
        <v>40</v>
      </c>
      <c r="H633" s="32">
        <v>532</v>
      </c>
      <c r="I633" s="33">
        <v>5173.7</v>
      </c>
      <c r="J633" s="28" t="s">
        <v>21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78</v>
      </c>
      <c r="C634" s="24">
        <v>44678.470808011698</v>
      </c>
      <c r="D634" s="22" t="s">
        <v>9</v>
      </c>
      <c r="E634" s="22" t="s">
        <v>26</v>
      </c>
      <c r="F634" s="25">
        <v>101.5</v>
      </c>
      <c r="G634" s="22" t="s">
        <v>40</v>
      </c>
      <c r="H634" s="26">
        <v>571</v>
      </c>
      <c r="I634" s="27">
        <v>57956.5</v>
      </c>
      <c r="J634" s="22" t="s">
        <v>22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78</v>
      </c>
      <c r="C635" s="30">
        <v>44678.470808126498</v>
      </c>
      <c r="D635" s="28" t="s">
        <v>9</v>
      </c>
      <c r="E635" s="28" t="s">
        <v>26</v>
      </c>
      <c r="F635" s="31">
        <v>101.5</v>
      </c>
      <c r="G635" s="28" t="s">
        <v>40</v>
      </c>
      <c r="H635" s="32">
        <v>1073</v>
      </c>
      <c r="I635" s="33">
        <v>108909.5</v>
      </c>
      <c r="J635" s="28" t="s">
        <v>27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78</v>
      </c>
      <c r="C636" s="24">
        <v>44678.470808126804</v>
      </c>
      <c r="D636" s="22" t="s">
        <v>9</v>
      </c>
      <c r="E636" s="22" t="s">
        <v>26</v>
      </c>
      <c r="F636" s="25">
        <v>101.5</v>
      </c>
      <c r="G636" s="22" t="s">
        <v>40</v>
      </c>
      <c r="H636" s="26">
        <v>136</v>
      </c>
      <c r="I636" s="27">
        <v>13804</v>
      </c>
      <c r="J636" s="22" t="s">
        <v>27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78</v>
      </c>
      <c r="C637" s="30">
        <v>44678.470830193801</v>
      </c>
      <c r="D637" s="28" t="s">
        <v>9</v>
      </c>
      <c r="E637" s="28" t="s">
        <v>20</v>
      </c>
      <c r="F637" s="31">
        <v>9.7260000000000009</v>
      </c>
      <c r="G637" s="28" t="s">
        <v>40</v>
      </c>
      <c r="H637" s="32">
        <v>1008</v>
      </c>
      <c r="I637" s="33">
        <v>9803.81</v>
      </c>
      <c r="J637" s="28" t="s">
        <v>21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78</v>
      </c>
      <c r="C638" s="24">
        <v>44678.471807577203</v>
      </c>
      <c r="D638" s="22" t="s">
        <v>9</v>
      </c>
      <c r="E638" s="22" t="s">
        <v>26</v>
      </c>
      <c r="F638" s="25">
        <v>101.54</v>
      </c>
      <c r="G638" s="22" t="s">
        <v>40</v>
      </c>
      <c r="H638" s="26">
        <v>232</v>
      </c>
      <c r="I638" s="27">
        <v>23557.279999999999</v>
      </c>
      <c r="J638" s="22" t="s">
        <v>27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78</v>
      </c>
      <c r="C639" s="30">
        <v>44678.471807577997</v>
      </c>
      <c r="D639" s="28" t="s">
        <v>9</v>
      </c>
      <c r="E639" s="28" t="s">
        <v>26</v>
      </c>
      <c r="F639" s="31">
        <v>101.54</v>
      </c>
      <c r="G639" s="28" t="s">
        <v>40</v>
      </c>
      <c r="H639" s="32">
        <v>205</v>
      </c>
      <c r="I639" s="33">
        <v>20815.7</v>
      </c>
      <c r="J639" s="28" t="s">
        <v>27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78</v>
      </c>
      <c r="C640" s="24">
        <v>44678.471807577997</v>
      </c>
      <c r="D640" s="22" t="s">
        <v>9</v>
      </c>
      <c r="E640" s="22" t="s">
        <v>26</v>
      </c>
      <c r="F640" s="25">
        <v>101.54</v>
      </c>
      <c r="G640" s="22" t="s">
        <v>40</v>
      </c>
      <c r="H640" s="26">
        <v>295</v>
      </c>
      <c r="I640" s="27">
        <v>29954.3</v>
      </c>
      <c r="J640" s="22" t="s">
        <v>27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78</v>
      </c>
      <c r="C641" s="30">
        <v>44678.471807578499</v>
      </c>
      <c r="D641" s="28" t="s">
        <v>9</v>
      </c>
      <c r="E641" s="28" t="s">
        <v>26</v>
      </c>
      <c r="F641" s="31">
        <v>101.54</v>
      </c>
      <c r="G641" s="28" t="s">
        <v>40</v>
      </c>
      <c r="H641" s="32">
        <v>600</v>
      </c>
      <c r="I641" s="33">
        <v>60924</v>
      </c>
      <c r="J641" s="28" t="s">
        <v>27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78</v>
      </c>
      <c r="C642" s="24">
        <v>44678.471807579197</v>
      </c>
      <c r="D642" s="22" t="s">
        <v>9</v>
      </c>
      <c r="E642" s="22" t="s">
        <v>26</v>
      </c>
      <c r="F642" s="25">
        <v>101.54</v>
      </c>
      <c r="G642" s="22" t="s">
        <v>40</v>
      </c>
      <c r="H642" s="26">
        <v>420</v>
      </c>
      <c r="I642" s="27">
        <v>42646.8</v>
      </c>
      <c r="J642" s="22" t="s">
        <v>27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78</v>
      </c>
      <c r="C643" s="30">
        <v>44678.471817854901</v>
      </c>
      <c r="D643" s="28" t="s">
        <v>9</v>
      </c>
      <c r="E643" s="28" t="s">
        <v>20</v>
      </c>
      <c r="F643" s="31">
        <v>9.73</v>
      </c>
      <c r="G643" s="28" t="s">
        <v>40</v>
      </c>
      <c r="H643" s="32">
        <v>823</v>
      </c>
      <c r="I643" s="33">
        <v>8007.79</v>
      </c>
      <c r="J643" s="28" t="s">
        <v>21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78</v>
      </c>
      <c r="C644" s="24">
        <v>44678.471817955098</v>
      </c>
      <c r="D644" s="22" t="s">
        <v>9</v>
      </c>
      <c r="E644" s="22" t="s">
        <v>20</v>
      </c>
      <c r="F644" s="25">
        <v>9.7289999999999992</v>
      </c>
      <c r="G644" s="22" t="s">
        <v>40</v>
      </c>
      <c r="H644" s="26">
        <v>823</v>
      </c>
      <c r="I644" s="27">
        <v>8006.97</v>
      </c>
      <c r="J644" s="22" t="s">
        <v>22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78</v>
      </c>
      <c r="C645" s="30">
        <v>44678.472390636802</v>
      </c>
      <c r="D645" s="28" t="s">
        <v>9</v>
      </c>
      <c r="E645" s="28" t="s">
        <v>26</v>
      </c>
      <c r="F645" s="31">
        <v>101.54</v>
      </c>
      <c r="G645" s="28" t="s">
        <v>40</v>
      </c>
      <c r="H645" s="32">
        <v>863</v>
      </c>
      <c r="I645" s="33">
        <v>87629.02</v>
      </c>
      <c r="J645" s="28" t="s">
        <v>27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78</v>
      </c>
      <c r="C646" s="24">
        <v>44678.472390927796</v>
      </c>
      <c r="D646" s="22" t="s">
        <v>9</v>
      </c>
      <c r="E646" s="22" t="s">
        <v>26</v>
      </c>
      <c r="F646" s="25">
        <v>101.54</v>
      </c>
      <c r="G646" s="22" t="s">
        <v>40</v>
      </c>
      <c r="H646" s="26">
        <v>57</v>
      </c>
      <c r="I646" s="27">
        <v>5787.78</v>
      </c>
      <c r="J646" s="22" t="s">
        <v>27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78</v>
      </c>
      <c r="C647" s="30">
        <v>44678.473680635303</v>
      </c>
      <c r="D647" s="28" t="s">
        <v>9</v>
      </c>
      <c r="E647" s="28" t="s">
        <v>26</v>
      </c>
      <c r="F647" s="31">
        <v>101.58</v>
      </c>
      <c r="G647" s="28" t="s">
        <v>40</v>
      </c>
      <c r="H647" s="32">
        <v>602</v>
      </c>
      <c r="I647" s="33">
        <v>61151.16</v>
      </c>
      <c r="J647" s="28" t="s">
        <v>22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78</v>
      </c>
      <c r="C648" s="24">
        <v>44678.4736806363</v>
      </c>
      <c r="D648" s="22" t="s">
        <v>9</v>
      </c>
      <c r="E648" s="22" t="s">
        <v>26</v>
      </c>
      <c r="F648" s="25">
        <v>101.58</v>
      </c>
      <c r="G648" s="22" t="s">
        <v>40</v>
      </c>
      <c r="H648" s="26">
        <v>543</v>
      </c>
      <c r="I648" s="27">
        <v>55157.94</v>
      </c>
      <c r="J648" s="22" t="s">
        <v>22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78</v>
      </c>
      <c r="C649" s="30">
        <v>44678.473772111298</v>
      </c>
      <c r="D649" s="28" t="s">
        <v>9</v>
      </c>
      <c r="E649" s="28" t="s">
        <v>20</v>
      </c>
      <c r="F649" s="31">
        <v>9.7349999999999994</v>
      </c>
      <c r="G649" s="28" t="s">
        <v>40</v>
      </c>
      <c r="H649" s="32">
        <v>743</v>
      </c>
      <c r="I649" s="33">
        <v>7233.11</v>
      </c>
      <c r="J649" s="28" t="s">
        <v>21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78</v>
      </c>
      <c r="C650" s="24">
        <v>44678.473772111603</v>
      </c>
      <c r="D650" s="22" t="s">
        <v>9</v>
      </c>
      <c r="E650" s="22" t="s">
        <v>20</v>
      </c>
      <c r="F650" s="25">
        <v>9.7349999999999994</v>
      </c>
      <c r="G650" s="22" t="s">
        <v>40</v>
      </c>
      <c r="H650" s="26">
        <v>101</v>
      </c>
      <c r="I650" s="27">
        <v>983.24</v>
      </c>
      <c r="J650" s="22" t="s">
        <v>21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78</v>
      </c>
      <c r="C651" s="30">
        <v>44678.4737722071</v>
      </c>
      <c r="D651" s="28" t="s">
        <v>9</v>
      </c>
      <c r="E651" s="28" t="s">
        <v>26</v>
      </c>
      <c r="F651" s="31">
        <v>101.56</v>
      </c>
      <c r="G651" s="28" t="s">
        <v>40</v>
      </c>
      <c r="H651" s="32">
        <v>1140</v>
      </c>
      <c r="I651" s="33">
        <v>115778.4</v>
      </c>
      <c r="J651" s="28" t="s">
        <v>22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78</v>
      </c>
      <c r="C652" s="24">
        <v>44678.473772208403</v>
      </c>
      <c r="D652" s="22" t="s">
        <v>9</v>
      </c>
      <c r="E652" s="22" t="s">
        <v>20</v>
      </c>
      <c r="F652" s="25">
        <v>9.7349999999999994</v>
      </c>
      <c r="G652" s="22" t="s">
        <v>40</v>
      </c>
      <c r="H652" s="26">
        <v>831</v>
      </c>
      <c r="I652" s="27">
        <v>8089.79</v>
      </c>
      <c r="J652" s="22" t="s">
        <v>22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78</v>
      </c>
      <c r="C653" s="30">
        <v>44678.474576363296</v>
      </c>
      <c r="D653" s="28" t="s">
        <v>9</v>
      </c>
      <c r="E653" s="28" t="s">
        <v>26</v>
      </c>
      <c r="F653" s="31">
        <v>101.6</v>
      </c>
      <c r="G653" s="28" t="s">
        <v>40</v>
      </c>
      <c r="H653" s="32">
        <v>535</v>
      </c>
      <c r="I653" s="33">
        <v>54356</v>
      </c>
      <c r="J653" s="28" t="s">
        <v>27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78</v>
      </c>
      <c r="C654" s="24">
        <v>44678.474576381901</v>
      </c>
      <c r="D654" s="22" t="s">
        <v>9</v>
      </c>
      <c r="E654" s="22" t="s">
        <v>26</v>
      </c>
      <c r="F654" s="25">
        <v>101.6</v>
      </c>
      <c r="G654" s="22" t="s">
        <v>40</v>
      </c>
      <c r="H654" s="26">
        <v>430</v>
      </c>
      <c r="I654" s="27">
        <v>43688</v>
      </c>
      <c r="J654" s="22" t="s">
        <v>27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78</v>
      </c>
      <c r="C655" s="30">
        <v>44678.474639846201</v>
      </c>
      <c r="D655" s="28" t="s">
        <v>9</v>
      </c>
      <c r="E655" s="28" t="s">
        <v>20</v>
      </c>
      <c r="F655" s="31">
        <v>9.7360000000000007</v>
      </c>
      <c r="G655" s="28" t="s">
        <v>40</v>
      </c>
      <c r="H655" s="32">
        <v>980</v>
      </c>
      <c r="I655" s="33">
        <v>9541.2800000000007</v>
      </c>
      <c r="J655" s="28" t="s">
        <v>22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78</v>
      </c>
      <c r="C656" s="24">
        <v>44678.4759911691</v>
      </c>
      <c r="D656" s="22" t="s">
        <v>9</v>
      </c>
      <c r="E656" s="22" t="s">
        <v>26</v>
      </c>
      <c r="F656" s="25">
        <v>101.64</v>
      </c>
      <c r="G656" s="22" t="s">
        <v>40</v>
      </c>
      <c r="H656" s="26">
        <v>430</v>
      </c>
      <c r="I656" s="27">
        <v>43705.2</v>
      </c>
      <c r="J656" s="22" t="s">
        <v>27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78</v>
      </c>
      <c r="C657" s="30">
        <v>44678.476049557299</v>
      </c>
      <c r="D657" s="28" t="s">
        <v>9</v>
      </c>
      <c r="E657" s="28" t="s">
        <v>26</v>
      </c>
      <c r="F657" s="31">
        <v>101.64</v>
      </c>
      <c r="G657" s="28" t="s">
        <v>40</v>
      </c>
      <c r="H657" s="32">
        <v>476</v>
      </c>
      <c r="I657" s="33">
        <v>48380.639999999999</v>
      </c>
      <c r="J657" s="28" t="s">
        <v>27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78</v>
      </c>
      <c r="C658" s="24">
        <v>44678.476182400802</v>
      </c>
      <c r="D658" s="22" t="s">
        <v>9</v>
      </c>
      <c r="E658" s="22" t="s">
        <v>26</v>
      </c>
      <c r="F658" s="25">
        <v>101.62</v>
      </c>
      <c r="G658" s="22" t="s">
        <v>40</v>
      </c>
      <c r="H658" s="26">
        <v>750</v>
      </c>
      <c r="I658" s="27">
        <v>76215</v>
      </c>
      <c r="J658" s="22" t="s">
        <v>27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78</v>
      </c>
      <c r="C659" s="30">
        <v>44678.476182400802</v>
      </c>
      <c r="D659" s="28" t="s">
        <v>9</v>
      </c>
      <c r="E659" s="28" t="s">
        <v>26</v>
      </c>
      <c r="F659" s="31">
        <v>101.62</v>
      </c>
      <c r="G659" s="28" t="s">
        <v>40</v>
      </c>
      <c r="H659" s="32">
        <v>147</v>
      </c>
      <c r="I659" s="33">
        <v>14938.14</v>
      </c>
      <c r="J659" s="28" t="s">
        <v>27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78</v>
      </c>
      <c r="C660" s="24">
        <v>44678.476440280901</v>
      </c>
      <c r="D660" s="22" t="s">
        <v>9</v>
      </c>
      <c r="E660" s="22" t="s">
        <v>20</v>
      </c>
      <c r="F660" s="25">
        <v>9.7379999999999995</v>
      </c>
      <c r="G660" s="22" t="s">
        <v>40</v>
      </c>
      <c r="H660" s="26">
        <v>907</v>
      </c>
      <c r="I660" s="27">
        <v>8832.3700000000008</v>
      </c>
      <c r="J660" s="22" t="s">
        <v>22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78</v>
      </c>
      <c r="C661" s="30">
        <v>44678.476441862098</v>
      </c>
      <c r="D661" s="28" t="s">
        <v>9</v>
      </c>
      <c r="E661" s="28" t="s">
        <v>20</v>
      </c>
      <c r="F661" s="31">
        <v>9.7370000000000001</v>
      </c>
      <c r="G661" s="28" t="s">
        <v>40</v>
      </c>
      <c r="H661" s="32">
        <v>429</v>
      </c>
      <c r="I661" s="33">
        <v>4177.17</v>
      </c>
      <c r="J661" s="28" t="s">
        <v>21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78</v>
      </c>
      <c r="C662" s="24">
        <v>44678.477103209203</v>
      </c>
      <c r="D662" s="22" t="s">
        <v>9</v>
      </c>
      <c r="E662" s="22" t="s">
        <v>26</v>
      </c>
      <c r="F662" s="25">
        <v>101.56</v>
      </c>
      <c r="G662" s="22" t="s">
        <v>40</v>
      </c>
      <c r="H662" s="26">
        <v>300</v>
      </c>
      <c r="I662" s="27">
        <v>30468</v>
      </c>
      <c r="J662" s="22" t="s">
        <v>27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78</v>
      </c>
      <c r="C663" s="30">
        <v>44678.477103407102</v>
      </c>
      <c r="D663" s="28" t="s">
        <v>9</v>
      </c>
      <c r="E663" s="28" t="s">
        <v>26</v>
      </c>
      <c r="F663" s="31">
        <v>101.56</v>
      </c>
      <c r="G663" s="28" t="s">
        <v>40</v>
      </c>
      <c r="H663" s="32">
        <v>141</v>
      </c>
      <c r="I663" s="33">
        <v>14319.96</v>
      </c>
      <c r="J663" s="28" t="s">
        <v>27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78</v>
      </c>
      <c r="C664" s="24">
        <v>44678.477103425503</v>
      </c>
      <c r="D664" s="22" t="s">
        <v>9</v>
      </c>
      <c r="E664" s="22" t="s">
        <v>26</v>
      </c>
      <c r="F664" s="25">
        <v>101.56</v>
      </c>
      <c r="G664" s="22" t="s">
        <v>40</v>
      </c>
      <c r="H664" s="26">
        <v>441</v>
      </c>
      <c r="I664" s="27">
        <v>44787.96</v>
      </c>
      <c r="J664" s="22" t="s">
        <v>27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78</v>
      </c>
      <c r="C665" s="30">
        <v>44678.4771034265</v>
      </c>
      <c r="D665" s="28" t="s">
        <v>9</v>
      </c>
      <c r="E665" s="28" t="s">
        <v>26</v>
      </c>
      <c r="F665" s="31">
        <v>101.56</v>
      </c>
      <c r="G665" s="28" t="s">
        <v>40</v>
      </c>
      <c r="H665" s="32">
        <v>201</v>
      </c>
      <c r="I665" s="33">
        <v>20413.560000000001</v>
      </c>
      <c r="J665" s="28" t="s">
        <v>27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78</v>
      </c>
      <c r="C666" s="24">
        <v>44678.477183153103</v>
      </c>
      <c r="D666" s="22" t="s">
        <v>9</v>
      </c>
      <c r="E666" s="22" t="s">
        <v>20</v>
      </c>
      <c r="F666" s="25">
        <v>9.7379999999999995</v>
      </c>
      <c r="G666" s="22" t="s">
        <v>40</v>
      </c>
      <c r="H666" s="26">
        <v>884</v>
      </c>
      <c r="I666" s="27">
        <v>8608.39</v>
      </c>
      <c r="J666" s="22" t="s">
        <v>21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78</v>
      </c>
      <c r="C667" s="30">
        <v>44678.477183794501</v>
      </c>
      <c r="D667" s="28" t="s">
        <v>9</v>
      </c>
      <c r="E667" s="28" t="s">
        <v>28</v>
      </c>
      <c r="F667" s="31">
        <v>72.5</v>
      </c>
      <c r="G667" s="28" t="s">
        <v>40</v>
      </c>
      <c r="H667" s="32">
        <v>430</v>
      </c>
      <c r="I667" s="33">
        <v>31175</v>
      </c>
      <c r="J667" s="28" t="s">
        <v>29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78</v>
      </c>
      <c r="C668" s="24">
        <v>44678.477183794697</v>
      </c>
      <c r="D668" s="22" t="s">
        <v>9</v>
      </c>
      <c r="E668" s="22" t="s">
        <v>28</v>
      </c>
      <c r="F668" s="25">
        <v>72.5</v>
      </c>
      <c r="G668" s="22" t="s">
        <v>40</v>
      </c>
      <c r="H668" s="26">
        <v>1255</v>
      </c>
      <c r="I668" s="27">
        <v>90987.5</v>
      </c>
      <c r="J668" s="22" t="s">
        <v>29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78</v>
      </c>
      <c r="C669" s="30">
        <v>44678.477781563299</v>
      </c>
      <c r="D669" s="28" t="s">
        <v>9</v>
      </c>
      <c r="E669" s="28" t="s">
        <v>26</v>
      </c>
      <c r="F669" s="31">
        <v>101.46</v>
      </c>
      <c r="G669" s="28" t="s">
        <v>40</v>
      </c>
      <c r="H669" s="32">
        <v>1214</v>
      </c>
      <c r="I669" s="33">
        <v>123172.44</v>
      </c>
      <c r="J669" s="28" t="s">
        <v>27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78</v>
      </c>
      <c r="C670" s="24">
        <v>44678.4783476343</v>
      </c>
      <c r="D670" s="22" t="s">
        <v>9</v>
      </c>
      <c r="E670" s="22" t="s">
        <v>20</v>
      </c>
      <c r="F670" s="25">
        <v>9.7319999999999993</v>
      </c>
      <c r="G670" s="22" t="s">
        <v>40</v>
      </c>
      <c r="H670" s="26">
        <v>934</v>
      </c>
      <c r="I670" s="27">
        <v>9089.69</v>
      </c>
      <c r="J670" s="22" t="s">
        <v>21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78</v>
      </c>
      <c r="C671" s="30">
        <v>44678.478350200203</v>
      </c>
      <c r="D671" s="28" t="s">
        <v>9</v>
      </c>
      <c r="E671" s="28" t="s">
        <v>26</v>
      </c>
      <c r="F671" s="31">
        <v>101.44</v>
      </c>
      <c r="G671" s="28" t="s">
        <v>40</v>
      </c>
      <c r="H671" s="32">
        <v>1068</v>
      </c>
      <c r="I671" s="33">
        <v>108337.92</v>
      </c>
      <c r="J671" s="28" t="s">
        <v>22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78</v>
      </c>
      <c r="C672" s="24">
        <v>44678.479797236003</v>
      </c>
      <c r="D672" s="22" t="s">
        <v>9</v>
      </c>
      <c r="E672" s="22" t="s">
        <v>26</v>
      </c>
      <c r="F672" s="25">
        <v>101.5</v>
      </c>
      <c r="G672" s="22" t="s">
        <v>40</v>
      </c>
      <c r="H672" s="26">
        <v>431</v>
      </c>
      <c r="I672" s="27">
        <v>43746.5</v>
      </c>
      <c r="J672" s="22" t="s">
        <v>27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78</v>
      </c>
      <c r="C673" s="30">
        <v>44678.479797236301</v>
      </c>
      <c r="D673" s="28" t="s">
        <v>9</v>
      </c>
      <c r="E673" s="28" t="s">
        <v>26</v>
      </c>
      <c r="F673" s="31">
        <v>101.5</v>
      </c>
      <c r="G673" s="28" t="s">
        <v>40</v>
      </c>
      <c r="H673" s="32">
        <v>842</v>
      </c>
      <c r="I673" s="33">
        <v>85463</v>
      </c>
      <c r="J673" s="28" t="s">
        <v>27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78</v>
      </c>
      <c r="C674" s="24">
        <v>44678.479797334097</v>
      </c>
      <c r="D674" s="22" t="s">
        <v>9</v>
      </c>
      <c r="E674" s="22" t="s">
        <v>20</v>
      </c>
      <c r="F674" s="25">
        <v>9.7309999999999999</v>
      </c>
      <c r="G674" s="22" t="s">
        <v>40</v>
      </c>
      <c r="H674" s="26">
        <v>1058</v>
      </c>
      <c r="I674" s="27">
        <v>10295.4</v>
      </c>
      <c r="J674" s="22" t="s">
        <v>22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78</v>
      </c>
      <c r="C675" s="30">
        <v>44678.480275561698</v>
      </c>
      <c r="D675" s="28" t="s">
        <v>9</v>
      </c>
      <c r="E675" s="28" t="s">
        <v>26</v>
      </c>
      <c r="F675" s="31">
        <v>101.5</v>
      </c>
      <c r="G675" s="28" t="s">
        <v>40</v>
      </c>
      <c r="H675" s="32">
        <v>431</v>
      </c>
      <c r="I675" s="33">
        <v>43746.5</v>
      </c>
      <c r="J675" s="28" t="s">
        <v>27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78</v>
      </c>
      <c r="C676" s="24">
        <v>44678.480426582799</v>
      </c>
      <c r="D676" s="22" t="s">
        <v>9</v>
      </c>
      <c r="E676" s="22" t="s">
        <v>26</v>
      </c>
      <c r="F676" s="25">
        <v>101.48</v>
      </c>
      <c r="G676" s="22" t="s">
        <v>40</v>
      </c>
      <c r="H676" s="26">
        <v>874</v>
      </c>
      <c r="I676" s="27">
        <v>88693.52</v>
      </c>
      <c r="J676" s="22" t="s">
        <v>27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78</v>
      </c>
      <c r="C677" s="30">
        <v>44678.480636085398</v>
      </c>
      <c r="D677" s="28" t="s">
        <v>9</v>
      </c>
      <c r="E677" s="28" t="s">
        <v>20</v>
      </c>
      <c r="F677" s="31">
        <v>9.7200000000000006</v>
      </c>
      <c r="G677" s="28" t="s">
        <v>40</v>
      </c>
      <c r="H677" s="32">
        <v>833</v>
      </c>
      <c r="I677" s="33">
        <v>8096.76</v>
      </c>
      <c r="J677" s="28" t="s">
        <v>22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78</v>
      </c>
      <c r="C678" s="24">
        <v>44678.481220862101</v>
      </c>
      <c r="D678" s="22" t="s">
        <v>9</v>
      </c>
      <c r="E678" s="22" t="s">
        <v>20</v>
      </c>
      <c r="F678" s="25">
        <v>9.7249999999999996</v>
      </c>
      <c r="G678" s="22" t="s">
        <v>40</v>
      </c>
      <c r="H678" s="26">
        <v>837</v>
      </c>
      <c r="I678" s="27">
        <v>8139.83</v>
      </c>
      <c r="J678" s="22" t="s">
        <v>21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78</v>
      </c>
      <c r="C679" s="30">
        <v>44678.481995745897</v>
      </c>
      <c r="D679" s="28" t="s">
        <v>9</v>
      </c>
      <c r="E679" s="28" t="s">
        <v>20</v>
      </c>
      <c r="F679" s="31">
        <v>9.7219999999999995</v>
      </c>
      <c r="G679" s="28" t="s">
        <v>40</v>
      </c>
      <c r="H679" s="32">
        <v>880</v>
      </c>
      <c r="I679" s="33">
        <v>8555.36</v>
      </c>
      <c r="J679" s="28" t="s">
        <v>21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78</v>
      </c>
      <c r="C680" s="24">
        <v>44678.481996343697</v>
      </c>
      <c r="D680" s="22" t="s">
        <v>9</v>
      </c>
      <c r="E680" s="22" t="s">
        <v>26</v>
      </c>
      <c r="F680" s="25">
        <v>101.42</v>
      </c>
      <c r="G680" s="22" t="s">
        <v>40</v>
      </c>
      <c r="H680" s="26">
        <v>424</v>
      </c>
      <c r="I680" s="27">
        <v>43002.080000000002</v>
      </c>
      <c r="J680" s="22" t="s">
        <v>27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78</v>
      </c>
      <c r="C681" s="30">
        <v>44678.4819963439</v>
      </c>
      <c r="D681" s="28" t="s">
        <v>9</v>
      </c>
      <c r="E681" s="28" t="s">
        <v>26</v>
      </c>
      <c r="F681" s="31">
        <v>101.42</v>
      </c>
      <c r="G681" s="28" t="s">
        <v>40</v>
      </c>
      <c r="H681" s="32">
        <v>596</v>
      </c>
      <c r="I681" s="33">
        <v>60446.32</v>
      </c>
      <c r="J681" s="28" t="s">
        <v>27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78</v>
      </c>
      <c r="C682" s="24">
        <v>44678.482948694698</v>
      </c>
      <c r="D682" s="22" t="s">
        <v>9</v>
      </c>
      <c r="E682" s="22" t="s">
        <v>26</v>
      </c>
      <c r="F682" s="25">
        <v>101.48</v>
      </c>
      <c r="G682" s="22" t="s">
        <v>40</v>
      </c>
      <c r="H682" s="26">
        <v>456</v>
      </c>
      <c r="I682" s="27">
        <v>46274.879999999997</v>
      </c>
      <c r="J682" s="22" t="s">
        <v>27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78</v>
      </c>
      <c r="C683" s="30">
        <v>44678.482948700097</v>
      </c>
      <c r="D683" s="28" t="s">
        <v>9</v>
      </c>
      <c r="E683" s="28" t="s">
        <v>26</v>
      </c>
      <c r="F683" s="31">
        <v>101.48</v>
      </c>
      <c r="G683" s="28" t="s">
        <v>40</v>
      </c>
      <c r="H683" s="32">
        <v>62</v>
      </c>
      <c r="I683" s="33">
        <v>6291.76</v>
      </c>
      <c r="J683" s="28" t="s">
        <v>27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78</v>
      </c>
      <c r="C684" s="24">
        <v>44678.482948709403</v>
      </c>
      <c r="D684" s="22" t="s">
        <v>9</v>
      </c>
      <c r="E684" s="22" t="s">
        <v>26</v>
      </c>
      <c r="F684" s="25">
        <v>101.48</v>
      </c>
      <c r="G684" s="22" t="s">
        <v>40</v>
      </c>
      <c r="H684" s="26">
        <v>27</v>
      </c>
      <c r="I684" s="27">
        <v>2739.96</v>
      </c>
      <c r="J684" s="22" t="s">
        <v>27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78</v>
      </c>
      <c r="C685" s="30">
        <v>44678.482948714001</v>
      </c>
      <c r="D685" s="28" t="s">
        <v>9</v>
      </c>
      <c r="E685" s="28" t="s">
        <v>26</v>
      </c>
      <c r="F685" s="31">
        <v>101.48</v>
      </c>
      <c r="G685" s="28" t="s">
        <v>40</v>
      </c>
      <c r="H685" s="32">
        <v>249</v>
      </c>
      <c r="I685" s="33">
        <v>25268.52</v>
      </c>
      <c r="J685" s="28" t="s">
        <v>27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78</v>
      </c>
      <c r="C686" s="24">
        <v>44678.482948714402</v>
      </c>
      <c r="D686" s="22" t="s">
        <v>9</v>
      </c>
      <c r="E686" s="22" t="s">
        <v>26</v>
      </c>
      <c r="F686" s="25">
        <v>101.48</v>
      </c>
      <c r="G686" s="22" t="s">
        <v>40</v>
      </c>
      <c r="H686" s="26">
        <v>403</v>
      </c>
      <c r="I686" s="27">
        <v>40896.44</v>
      </c>
      <c r="J686" s="22" t="s">
        <v>27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78</v>
      </c>
      <c r="C687" s="30">
        <v>44678.483560055502</v>
      </c>
      <c r="D687" s="28" t="s">
        <v>9</v>
      </c>
      <c r="E687" s="28" t="s">
        <v>26</v>
      </c>
      <c r="F687" s="31">
        <v>101.52</v>
      </c>
      <c r="G687" s="28" t="s">
        <v>40</v>
      </c>
      <c r="H687" s="32">
        <v>85</v>
      </c>
      <c r="I687" s="33">
        <v>8629.2000000000007</v>
      </c>
      <c r="J687" s="28" t="s">
        <v>27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78</v>
      </c>
      <c r="C688" s="24">
        <v>44678.4835600558</v>
      </c>
      <c r="D688" s="22" t="s">
        <v>9</v>
      </c>
      <c r="E688" s="22" t="s">
        <v>26</v>
      </c>
      <c r="F688" s="25">
        <v>101.52</v>
      </c>
      <c r="G688" s="22" t="s">
        <v>40</v>
      </c>
      <c r="H688" s="26">
        <v>1123</v>
      </c>
      <c r="I688" s="27">
        <v>114006.96</v>
      </c>
      <c r="J688" s="22" t="s">
        <v>27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78</v>
      </c>
      <c r="C689" s="30">
        <v>44678.483956746801</v>
      </c>
      <c r="D689" s="28" t="s">
        <v>9</v>
      </c>
      <c r="E689" s="28" t="s">
        <v>26</v>
      </c>
      <c r="F689" s="31">
        <v>101.62</v>
      </c>
      <c r="G689" s="28" t="s">
        <v>40</v>
      </c>
      <c r="H689" s="32">
        <v>468</v>
      </c>
      <c r="I689" s="33">
        <v>47558.16</v>
      </c>
      <c r="J689" s="28" t="s">
        <v>27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78</v>
      </c>
      <c r="C690" s="24">
        <v>44678.483956746903</v>
      </c>
      <c r="D690" s="22" t="s">
        <v>9</v>
      </c>
      <c r="E690" s="22" t="s">
        <v>26</v>
      </c>
      <c r="F690" s="25">
        <v>101.62</v>
      </c>
      <c r="G690" s="22" t="s">
        <v>40</v>
      </c>
      <c r="H690" s="26">
        <v>733</v>
      </c>
      <c r="I690" s="27">
        <v>74487.460000000006</v>
      </c>
      <c r="J690" s="22" t="s">
        <v>27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78</v>
      </c>
      <c r="C691" s="30">
        <v>44678.483957081196</v>
      </c>
      <c r="D691" s="28" t="s">
        <v>9</v>
      </c>
      <c r="E691" s="28" t="s">
        <v>20</v>
      </c>
      <c r="F691" s="31">
        <v>9.7449999999999992</v>
      </c>
      <c r="G691" s="28" t="s">
        <v>40</v>
      </c>
      <c r="H691" s="32">
        <v>867</v>
      </c>
      <c r="I691" s="33">
        <v>8448.92</v>
      </c>
      <c r="J691" s="28" t="s">
        <v>22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78</v>
      </c>
      <c r="C692" s="24">
        <v>44678.483957081196</v>
      </c>
      <c r="D692" s="22" t="s">
        <v>9</v>
      </c>
      <c r="E692" s="22" t="s">
        <v>20</v>
      </c>
      <c r="F692" s="25">
        <v>9.7449999999999992</v>
      </c>
      <c r="G692" s="22" t="s">
        <v>40</v>
      </c>
      <c r="H692" s="26">
        <v>884</v>
      </c>
      <c r="I692" s="27">
        <v>8614.58</v>
      </c>
      <c r="J692" s="22" t="s">
        <v>22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78</v>
      </c>
      <c r="C693" s="30">
        <v>44678.484700008201</v>
      </c>
      <c r="D693" s="28" t="s">
        <v>9</v>
      </c>
      <c r="E693" s="28" t="s">
        <v>26</v>
      </c>
      <c r="F693" s="31">
        <v>101.58</v>
      </c>
      <c r="G693" s="28" t="s">
        <v>40</v>
      </c>
      <c r="H693" s="32">
        <v>414</v>
      </c>
      <c r="I693" s="33">
        <v>42054.12</v>
      </c>
      <c r="J693" s="28" t="s">
        <v>27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78</v>
      </c>
      <c r="C694" s="24">
        <v>44678.485735998001</v>
      </c>
      <c r="D694" s="22" t="s">
        <v>9</v>
      </c>
      <c r="E694" s="22" t="s">
        <v>26</v>
      </c>
      <c r="F694" s="25">
        <v>101.64</v>
      </c>
      <c r="G694" s="22" t="s">
        <v>40</v>
      </c>
      <c r="H694" s="26">
        <v>834</v>
      </c>
      <c r="I694" s="27">
        <v>84767.76</v>
      </c>
      <c r="J694" s="22" t="s">
        <v>27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78</v>
      </c>
      <c r="C695" s="30">
        <v>44678.4857359991</v>
      </c>
      <c r="D695" s="28" t="s">
        <v>9</v>
      </c>
      <c r="E695" s="28" t="s">
        <v>20</v>
      </c>
      <c r="F695" s="31">
        <v>9.7490000000000006</v>
      </c>
      <c r="G695" s="28" t="s">
        <v>40</v>
      </c>
      <c r="H695" s="32">
        <v>977</v>
      </c>
      <c r="I695" s="33">
        <v>9524.77</v>
      </c>
      <c r="J695" s="28" t="s">
        <v>21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78</v>
      </c>
      <c r="C696" s="24">
        <v>44678.4860861782</v>
      </c>
      <c r="D696" s="22" t="s">
        <v>9</v>
      </c>
      <c r="E696" s="22" t="s">
        <v>26</v>
      </c>
      <c r="F696" s="25">
        <v>101.68</v>
      </c>
      <c r="G696" s="22" t="s">
        <v>40</v>
      </c>
      <c r="H696" s="26">
        <v>444</v>
      </c>
      <c r="I696" s="27">
        <v>45145.919999999998</v>
      </c>
      <c r="J696" s="22" t="s">
        <v>22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78</v>
      </c>
      <c r="C697" s="30">
        <v>44678.486086179699</v>
      </c>
      <c r="D697" s="28" t="s">
        <v>9</v>
      </c>
      <c r="E697" s="28" t="s">
        <v>26</v>
      </c>
      <c r="F697" s="31">
        <v>101.68</v>
      </c>
      <c r="G697" s="28" t="s">
        <v>40</v>
      </c>
      <c r="H697" s="32">
        <v>444</v>
      </c>
      <c r="I697" s="33">
        <v>45145.919999999998</v>
      </c>
      <c r="J697" s="28" t="s">
        <v>22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78</v>
      </c>
      <c r="C698" s="24">
        <v>44678.486086179997</v>
      </c>
      <c r="D698" s="22" t="s">
        <v>9</v>
      </c>
      <c r="E698" s="22" t="s">
        <v>26</v>
      </c>
      <c r="F698" s="25">
        <v>101.68</v>
      </c>
      <c r="G698" s="22" t="s">
        <v>40</v>
      </c>
      <c r="H698" s="26">
        <v>214</v>
      </c>
      <c r="I698" s="27">
        <v>21759.52</v>
      </c>
      <c r="J698" s="22" t="s">
        <v>22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78</v>
      </c>
      <c r="C699" s="30">
        <v>44678.486086698103</v>
      </c>
      <c r="D699" s="28" t="s">
        <v>9</v>
      </c>
      <c r="E699" s="28" t="s">
        <v>26</v>
      </c>
      <c r="F699" s="31">
        <v>101.66</v>
      </c>
      <c r="G699" s="28" t="s">
        <v>40</v>
      </c>
      <c r="H699" s="32">
        <v>1059</v>
      </c>
      <c r="I699" s="33">
        <v>107657.94</v>
      </c>
      <c r="J699" s="28" t="s">
        <v>27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78</v>
      </c>
      <c r="C700" s="24">
        <v>44678.486519417602</v>
      </c>
      <c r="D700" s="22" t="s">
        <v>9</v>
      </c>
      <c r="E700" s="22" t="s">
        <v>20</v>
      </c>
      <c r="F700" s="25">
        <v>9.7530000000000001</v>
      </c>
      <c r="G700" s="22" t="s">
        <v>40</v>
      </c>
      <c r="H700" s="26">
        <v>1030</v>
      </c>
      <c r="I700" s="27">
        <v>10045.59</v>
      </c>
      <c r="J700" s="22" t="s">
        <v>22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78</v>
      </c>
      <c r="C701" s="30">
        <v>44678.487273942897</v>
      </c>
      <c r="D701" s="28" t="s">
        <v>9</v>
      </c>
      <c r="E701" s="28" t="s">
        <v>26</v>
      </c>
      <c r="F701" s="31">
        <v>101.7</v>
      </c>
      <c r="G701" s="28" t="s">
        <v>40</v>
      </c>
      <c r="H701" s="32">
        <v>40</v>
      </c>
      <c r="I701" s="33">
        <v>4068</v>
      </c>
      <c r="J701" s="28" t="s">
        <v>27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78</v>
      </c>
      <c r="C702" s="24">
        <v>44678.487274080398</v>
      </c>
      <c r="D702" s="22" t="s">
        <v>9</v>
      </c>
      <c r="E702" s="22" t="s">
        <v>26</v>
      </c>
      <c r="F702" s="25">
        <v>101.7</v>
      </c>
      <c r="G702" s="22" t="s">
        <v>40</v>
      </c>
      <c r="H702" s="26">
        <v>365</v>
      </c>
      <c r="I702" s="27">
        <v>37120.5</v>
      </c>
      <c r="J702" s="22" t="s">
        <v>27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78</v>
      </c>
      <c r="C703" s="30">
        <v>44678.487274477302</v>
      </c>
      <c r="D703" s="28" t="s">
        <v>9</v>
      </c>
      <c r="E703" s="28" t="s">
        <v>26</v>
      </c>
      <c r="F703" s="31">
        <v>101.7</v>
      </c>
      <c r="G703" s="28" t="s">
        <v>40</v>
      </c>
      <c r="H703" s="32">
        <v>99</v>
      </c>
      <c r="I703" s="33">
        <v>10068.299999999999</v>
      </c>
      <c r="J703" s="28" t="s">
        <v>27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78</v>
      </c>
      <c r="C704" s="24">
        <v>44678.4872752581</v>
      </c>
      <c r="D704" s="22" t="s">
        <v>9</v>
      </c>
      <c r="E704" s="22" t="s">
        <v>26</v>
      </c>
      <c r="F704" s="25">
        <v>101.7</v>
      </c>
      <c r="G704" s="22" t="s">
        <v>40</v>
      </c>
      <c r="H704" s="26">
        <v>51</v>
      </c>
      <c r="I704" s="27">
        <v>5186.7</v>
      </c>
      <c r="J704" s="22" t="s">
        <v>27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78</v>
      </c>
      <c r="C705" s="30">
        <v>44678.487275470899</v>
      </c>
      <c r="D705" s="28" t="s">
        <v>9</v>
      </c>
      <c r="E705" s="28" t="s">
        <v>26</v>
      </c>
      <c r="F705" s="31">
        <v>101.7</v>
      </c>
      <c r="G705" s="28" t="s">
        <v>40</v>
      </c>
      <c r="H705" s="32">
        <v>51</v>
      </c>
      <c r="I705" s="33">
        <v>5186.7</v>
      </c>
      <c r="J705" s="28" t="s">
        <v>27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78</v>
      </c>
      <c r="C706" s="24">
        <v>44678.487281232199</v>
      </c>
      <c r="D706" s="22" t="s">
        <v>9</v>
      </c>
      <c r="E706" s="22" t="s">
        <v>26</v>
      </c>
      <c r="F706" s="25">
        <v>101.7</v>
      </c>
      <c r="G706" s="22" t="s">
        <v>40</v>
      </c>
      <c r="H706" s="26">
        <v>504</v>
      </c>
      <c r="I706" s="27">
        <v>51256.800000000003</v>
      </c>
      <c r="J706" s="22" t="s">
        <v>27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78</v>
      </c>
      <c r="C707" s="30">
        <v>44678.487281232199</v>
      </c>
      <c r="D707" s="28" t="s">
        <v>9</v>
      </c>
      <c r="E707" s="28" t="s">
        <v>26</v>
      </c>
      <c r="F707" s="31">
        <v>101.7</v>
      </c>
      <c r="G707" s="28" t="s">
        <v>40</v>
      </c>
      <c r="H707" s="32">
        <v>145</v>
      </c>
      <c r="I707" s="33">
        <v>14746.5</v>
      </c>
      <c r="J707" s="28" t="s">
        <v>27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78</v>
      </c>
      <c r="C708" s="24">
        <v>44678.487525335302</v>
      </c>
      <c r="D708" s="22" t="s">
        <v>9</v>
      </c>
      <c r="E708" s="22" t="s">
        <v>20</v>
      </c>
      <c r="F708" s="25">
        <v>9.7550000000000008</v>
      </c>
      <c r="G708" s="22" t="s">
        <v>40</v>
      </c>
      <c r="H708" s="26">
        <v>797</v>
      </c>
      <c r="I708" s="27">
        <v>7774.74</v>
      </c>
      <c r="J708" s="22" t="s">
        <v>21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78</v>
      </c>
      <c r="C709" s="30">
        <v>44678.487525335499</v>
      </c>
      <c r="D709" s="28" t="s">
        <v>9</v>
      </c>
      <c r="E709" s="28" t="s">
        <v>20</v>
      </c>
      <c r="F709" s="31">
        <v>9.7550000000000008</v>
      </c>
      <c r="G709" s="28" t="s">
        <v>40</v>
      </c>
      <c r="H709" s="32">
        <v>34</v>
      </c>
      <c r="I709" s="33">
        <v>331.67</v>
      </c>
      <c r="J709" s="28" t="s">
        <v>21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78</v>
      </c>
      <c r="C710" s="24">
        <v>44678.487855178602</v>
      </c>
      <c r="D710" s="22" t="s">
        <v>9</v>
      </c>
      <c r="E710" s="22" t="s">
        <v>20</v>
      </c>
      <c r="F710" s="25">
        <v>9.7520000000000007</v>
      </c>
      <c r="G710" s="22" t="s">
        <v>40</v>
      </c>
      <c r="H710" s="26">
        <v>364</v>
      </c>
      <c r="I710" s="27">
        <v>3549.73</v>
      </c>
      <c r="J710" s="22" t="s">
        <v>21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78</v>
      </c>
      <c r="C711" s="30">
        <v>44678.487855178901</v>
      </c>
      <c r="D711" s="28" t="s">
        <v>9</v>
      </c>
      <c r="E711" s="28" t="s">
        <v>20</v>
      </c>
      <c r="F711" s="31">
        <v>9.7520000000000007</v>
      </c>
      <c r="G711" s="28" t="s">
        <v>40</v>
      </c>
      <c r="H711" s="32">
        <v>513</v>
      </c>
      <c r="I711" s="33">
        <v>5002.78</v>
      </c>
      <c r="J711" s="28" t="s">
        <v>21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78</v>
      </c>
      <c r="C712" s="24">
        <v>44678.4883341737</v>
      </c>
      <c r="D712" s="22" t="s">
        <v>9</v>
      </c>
      <c r="E712" s="22" t="s">
        <v>26</v>
      </c>
      <c r="F712" s="25">
        <v>101.66</v>
      </c>
      <c r="G712" s="22" t="s">
        <v>40</v>
      </c>
      <c r="H712" s="26">
        <v>1310</v>
      </c>
      <c r="I712" s="27">
        <v>133174.6</v>
      </c>
      <c r="J712" s="22" t="s">
        <v>27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78</v>
      </c>
      <c r="C713" s="30">
        <v>44678.4896233697</v>
      </c>
      <c r="D713" s="28" t="s">
        <v>9</v>
      </c>
      <c r="E713" s="28" t="s">
        <v>26</v>
      </c>
      <c r="F713" s="31">
        <v>101.74</v>
      </c>
      <c r="G713" s="28" t="s">
        <v>40</v>
      </c>
      <c r="H713" s="32">
        <v>450</v>
      </c>
      <c r="I713" s="33">
        <v>45783</v>
      </c>
      <c r="J713" s="28" t="s">
        <v>27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78</v>
      </c>
      <c r="C714" s="24">
        <v>44678.489623371999</v>
      </c>
      <c r="D714" s="22" t="s">
        <v>9</v>
      </c>
      <c r="E714" s="22" t="s">
        <v>26</v>
      </c>
      <c r="F714" s="25">
        <v>101.74</v>
      </c>
      <c r="G714" s="22" t="s">
        <v>40</v>
      </c>
      <c r="H714" s="26">
        <v>450</v>
      </c>
      <c r="I714" s="27">
        <v>45783</v>
      </c>
      <c r="J714" s="22" t="s">
        <v>27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78</v>
      </c>
      <c r="C715" s="30">
        <v>44678.489623371999</v>
      </c>
      <c r="D715" s="28" t="s">
        <v>9</v>
      </c>
      <c r="E715" s="28" t="s">
        <v>26</v>
      </c>
      <c r="F715" s="31">
        <v>101.74</v>
      </c>
      <c r="G715" s="28" t="s">
        <v>40</v>
      </c>
      <c r="H715" s="32">
        <v>350</v>
      </c>
      <c r="I715" s="33">
        <v>35609</v>
      </c>
      <c r="J715" s="28" t="s">
        <v>27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78</v>
      </c>
      <c r="C716" s="24">
        <v>44678.4896233892</v>
      </c>
      <c r="D716" s="22" t="s">
        <v>9</v>
      </c>
      <c r="E716" s="22" t="s">
        <v>26</v>
      </c>
      <c r="F716" s="25">
        <v>101.74</v>
      </c>
      <c r="G716" s="22" t="s">
        <v>40</v>
      </c>
      <c r="H716" s="26">
        <v>39</v>
      </c>
      <c r="I716" s="27">
        <v>3967.86</v>
      </c>
      <c r="J716" s="22" t="s">
        <v>27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78</v>
      </c>
      <c r="C717" s="30">
        <v>44678.489648315197</v>
      </c>
      <c r="D717" s="28" t="s">
        <v>9</v>
      </c>
      <c r="E717" s="28" t="s">
        <v>28</v>
      </c>
      <c r="F717" s="31">
        <v>72.59</v>
      </c>
      <c r="G717" s="28" t="s">
        <v>40</v>
      </c>
      <c r="H717" s="32">
        <v>600</v>
      </c>
      <c r="I717" s="33">
        <v>43554</v>
      </c>
      <c r="J717" s="28" t="s">
        <v>29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78</v>
      </c>
      <c r="C718" s="24">
        <v>44678.489648315197</v>
      </c>
      <c r="D718" s="22" t="s">
        <v>9</v>
      </c>
      <c r="E718" s="22" t="s">
        <v>28</v>
      </c>
      <c r="F718" s="25">
        <v>72.59</v>
      </c>
      <c r="G718" s="22" t="s">
        <v>40</v>
      </c>
      <c r="H718" s="26">
        <v>300</v>
      </c>
      <c r="I718" s="27">
        <v>21777</v>
      </c>
      <c r="J718" s="22" t="s">
        <v>29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78</v>
      </c>
      <c r="C719" s="30">
        <v>44678.489648315997</v>
      </c>
      <c r="D719" s="28" t="s">
        <v>9</v>
      </c>
      <c r="E719" s="28" t="s">
        <v>28</v>
      </c>
      <c r="F719" s="31">
        <v>72.59</v>
      </c>
      <c r="G719" s="28" t="s">
        <v>40</v>
      </c>
      <c r="H719" s="32">
        <v>75</v>
      </c>
      <c r="I719" s="33">
        <v>5444.25</v>
      </c>
      <c r="J719" s="28" t="s">
        <v>29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78</v>
      </c>
      <c r="C720" s="24">
        <v>44678.4899985417</v>
      </c>
      <c r="D720" s="22" t="s">
        <v>9</v>
      </c>
      <c r="E720" s="22" t="s">
        <v>20</v>
      </c>
      <c r="F720" s="25">
        <v>9.7509999999999994</v>
      </c>
      <c r="G720" s="22" t="s">
        <v>40</v>
      </c>
      <c r="H720" s="26">
        <v>981</v>
      </c>
      <c r="I720" s="27">
        <v>9565.73</v>
      </c>
      <c r="J720" s="22" t="s">
        <v>21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78</v>
      </c>
      <c r="C721" s="30">
        <v>44678.489998541903</v>
      </c>
      <c r="D721" s="28" t="s">
        <v>9</v>
      </c>
      <c r="E721" s="28" t="s">
        <v>20</v>
      </c>
      <c r="F721" s="31">
        <v>9.7509999999999994</v>
      </c>
      <c r="G721" s="28" t="s">
        <v>40</v>
      </c>
      <c r="H721" s="32">
        <v>60</v>
      </c>
      <c r="I721" s="33">
        <v>585.05999999999995</v>
      </c>
      <c r="J721" s="28" t="s">
        <v>21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78</v>
      </c>
      <c r="C722" s="24">
        <v>44678.489998541903</v>
      </c>
      <c r="D722" s="22" t="s">
        <v>9</v>
      </c>
      <c r="E722" s="22" t="s">
        <v>20</v>
      </c>
      <c r="F722" s="25">
        <v>9.7509999999999994</v>
      </c>
      <c r="G722" s="22" t="s">
        <v>40</v>
      </c>
      <c r="H722" s="26">
        <v>1013</v>
      </c>
      <c r="I722" s="27">
        <v>9877.76</v>
      </c>
      <c r="J722" s="22" t="s">
        <v>21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78</v>
      </c>
      <c r="C723" s="30">
        <v>44678.490007401699</v>
      </c>
      <c r="D723" s="28" t="s">
        <v>9</v>
      </c>
      <c r="E723" s="28" t="s">
        <v>26</v>
      </c>
      <c r="F723" s="31">
        <v>101.66</v>
      </c>
      <c r="G723" s="28" t="s">
        <v>40</v>
      </c>
      <c r="H723" s="32">
        <v>1095</v>
      </c>
      <c r="I723" s="33">
        <v>111317.7</v>
      </c>
      <c r="J723" s="28" t="s">
        <v>27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78</v>
      </c>
      <c r="C724" s="24">
        <v>44678.490720971502</v>
      </c>
      <c r="D724" s="22" t="s">
        <v>9</v>
      </c>
      <c r="E724" s="22" t="s">
        <v>26</v>
      </c>
      <c r="F724" s="25">
        <v>101.64</v>
      </c>
      <c r="G724" s="22" t="s">
        <v>40</v>
      </c>
      <c r="H724" s="26">
        <v>1235</v>
      </c>
      <c r="I724" s="27">
        <v>125525.4</v>
      </c>
      <c r="J724" s="22" t="s">
        <v>22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78</v>
      </c>
      <c r="C725" s="30">
        <v>44678.490974259701</v>
      </c>
      <c r="D725" s="28" t="s">
        <v>9</v>
      </c>
      <c r="E725" s="28" t="s">
        <v>20</v>
      </c>
      <c r="F725" s="31">
        <v>9.7390000000000008</v>
      </c>
      <c r="G725" s="28" t="s">
        <v>40</v>
      </c>
      <c r="H725" s="32">
        <v>896</v>
      </c>
      <c r="I725" s="33">
        <v>8726.14</v>
      </c>
      <c r="J725" s="28" t="s">
        <v>22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78</v>
      </c>
      <c r="C726" s="24">
        <v>44678.492327640997</v>
      </c>
      <c r="D726" s="22" t="s">
        <v>9</v>
      </c>
      <c r="E726" s="22" t="s">
        <v>26</v>
      </c>
      <c r="F726" s="25">
        <v>101.74</v>
      </c>
      <c r="G726" s="22" t="s">
        <v>40</v>
      </c>
      <c r="H726" s="26">
        <v>389</v>
      </c>
      <c r="I726" s="27">
        <v>39576.86</v>
      </c>
      <c r="J726" s="22" t="s">
        <v>27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78</v>
      </c>
      <c r="C727" s="30">
        <v>44678.492327640997</v>
      </c>
      <c r="D727" s="28" t="s">
        <v>9</v>
      </c>
      <c r="E727" s="28" t="s">
        <v>26</v>
      </c>
      <c r="F727" s="31">
        <v>101.74</v>
      </c>
      <c r="G727" s="28" t="s">
        <v>40</v>
      </c>
      <c r="H727" s="32">
        <v>166</v>
      </c>
      <c r="I727" s="33">
        <v>16888.84</v>
      </c>
      <c r="J727" s="28" t="s">
        <v>27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78</v>
      </c>
      <c r="C728" s="24">
        <v>44678.492716077199</v>
      </c>
      <c r="D728" s="22" t="s">
        <v>9</v>
      </c>
      <c r="E728" s="22" t="s">
        <v>26</v>
      </c>
      <c r="F728" s="25">
        <v>101.76</v>
      </c>
      <c r="G728" s="22" t="s">
        <v>40</v>
      </c>
      <c r="H728" s="26">
        <v>556</v>
      </c>
      <c r="I728" s="27">
        <v>56578.559999999998</v>
      </c>
      <c r="J728" s="22" t="s">
        <v>27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78</v>
      </c>
      <c r="C729" s="30">
        <v>44678.492716077497</v>
      </c>
      <c r="D729" s="28" t="s">
        <v>9</v>
      </c>
      <c r="E729" s="28" t="s">
        <v>26</v>
      </c>
      <c r="F729" s="31">
        <v>101.76</v>
      </c>
      <c r="G729" s="28" t="s">
        <v>40</v>
      </c>
      <c r="H729" s="32">
        <v>146</v>
      </c>
      <c r="I729" s="33">
        <v>14856.96</v>
      </c>
      <c r="J729" s="28" t="s">
        <v>27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78</v>
      </c>
      <c r="C730" s="24">
        <v>44678.493328183198</v>
      </c>
      <c r="D730" s="22" t="s">
        <v>9</v>
      </c>
      <c r="E730" s="22" t="s">
        <v>26</v>
      </c>
      <c r="F730" s="25">
        <v>101.74</v>
      </c>
      <c r="G730" s="22" t="s">
        <v>40</v>
      </c>
      <c r="H730" s="26">
        <v>1148</v>
      </c>
      <c r="I730" s="27">
        <v>116797.52</v>
      </c>
      <c r="J730" s="22" t="s">
        <v>22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78</v>
      </c>
      <c r="C731" s="30">
        <v>44678.493328215103</v>
      </c>
      <c r="D731" s="28" t="s">
        <v>9</v>
      </c>
      <c r="E731" s="28" t="s">
        <v>26</v>
      </c>
      <c r="F731" s="31">
        <v>101.72</v>
      </c>
      <c r="G731" s="28" t="s">
        <v>40</v>
      </c>
      <c r="H731" s="32">
        <v>1189</v>
      </c>
      <c r="I731" s="33">
        <v>120945.08</v>
      </c>
      <c r="J731" s="28" t="s">
        <v>27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78</v>
      </c>
      <c r="C732" s="24">
        <v>44678.493330519501</v>
      </c>
      <c r="D732" s="22" t="s">
        <v>9</v>
      </c>
      <c r="E732" s="22" t="s">
        <v>20</v>
      </c>
      <c r="F732" s="25">
        <v>9.7539999999999996</v>
      </c>
      <c r="G732" s="22" t="s">
        <v>40</v>
      </c>
      <c r="H732" s="26">
        <v>129</v>
      </c>
      <c r="I732" s="27">
        <v>1258.27</v>
      </c>
      <c r="J732" s="22" t="s">
        <v>22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78</v>
      </c>
      <c r="C733" s="30">
        <v>44678.493368650699</v>
      </c>
      <c r="D733" s="28" t="s">
        <v>9</v>
      </c>
      <c r="E733" s="28" t="s">
        <v>20</v>
      </c>
      <c r="F733" s="31">
        <v>9.7569999999999997</v>
      </c>
      <c r="G733" s="28" t="s">
        <v>40</v>
      </c>
      <c r="H733" s="32">
        <v>926</v>
      </c>
      <c r="I733" s="33">
        <v>9034.98</v>
      </c>
      <c r="J733" s="28" t="s">
        <v>22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78</v>
      </c>
      <c r="C734" s="24">
        <v>44678.4933688897</v>
      </c>
      <c r="D734" s="22" t="s">
        <v>9</v>
      </c>
      <c r="E734" s="22" t="s">
        <v>20</v>
      </c>
      <c r="F734" s="25">
        <v>9.7569999999999997</v>
      </c>
      <c r="G734" s="22" t="s">
        <v>40</v>
      </c>
      <c r="H734" s="26">
        <v>825</v>
      </c>
      <c r="I734" s="27">
        <v>8049.53</v>
      </c>
      <c r="J734" s="22" t="s">
        <v>21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78</v>
      </c>
      <c r="C735" s="30">
        <v>44678.494299426697</v>
      </c>
      <c r="D735" s="28" t="s">
        <v>9</v>
      </c>
      <c r="E735" s="28" t="s">
        <v>26</v>
      </c>
      <c r="F735" s="31">
        <v>101.72</v>
      </c>
      <c r="G735" s="28" t="s">
        <v>40</v>
      </c>
      <c r="H735" s="32">
        <v>1126</v>
      </c>
      <c r="I735" s="33">
        <v>114536.72</v>
      </c>
      <c r="J735" s="28" t="s">
        <v>27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78</v>
      </c>
      <c r="C736" s="24">
        <v>44678.494317854202</v>
      </c>
      <c r="D736" s="22" t="s">
        <v>9</v>
      </c>
      <c r="E736" s="22" t="s">
        <v>20</v>
      </c>
      <c r="F736" s="25">
        <v>9.7530000000000001</v>
      </c>
      <c r="G736" s="22" t="s">
        <v>40</v>
      </c>
      <c r="H736" s="26">
        <v>820</v>
      </c>
      <c r="I736" s="27">
        <v>7997.46</v>
      </c>
      <c r="J736" s="22" t="s">
        <v>22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78</v>
      </c>
      <c r="C737" s="30">
        <v>44678.494783362803</v>
      </c>
      <c r="D737" s="28" t="s">
        <v>9</v>
      </c>
      <c r="E737" s="28" t="s">
        <v>26</v>
      </c>
      <c r="F737" s="31">
        <v>101.76</v>
      </c>
      <c r="G737" s="28" t="s">
        <v>40</v>
      </c>
      <c r="H737" s="32">
        <v>1043</v>
      </c>
      <c r="I737" s="33">
        <v>106135.67999999999</v>
      </c>
      <c r="J737" s="28" t="s">
        <v>22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78</v>
      </c>
      <c r="C738" s="24">
        <v>44678.496188626901</v>
      </c>
      <c r="D738" s="22" t="s">
        <v>9</v>
      </c>
      <c r="E738" s="22" t="s">
        <v>20</v>
      </c>
      <c r="F738" s="25">
        <v>9.7569999999999997</v>
      </c>
      <c r="G738" s="22" t="s">
        <v>40</v>
      </c>
      <c r="H738" s="26">
        <v>872</v>
      </c>
      <c r="I738" s="27">
        <v>8508.1</v>
      </c>
      <c r="J738" s="22" t="s">
        <v>21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78</v>
      </c>
      <c r="C739" s="30">
        <v>44678.496188726502</v>
      </c>
      <c r="D739" s="28" t="s">
        <v>9</v>
      </c>
      <c r="E739" s="28" t="s">
        <v>26</v>
      </c>
      <c r="F739" s="31">
        <v>101.74</v>
      </c>
      <c r="G739" s="28" t="s">
        <v>40</v>
      </c>
      <c r="H739" s="32">
        <v>957</v>
      </c>
      <c r="I739" s="33">
        <v>97365.18</v>
      </c>
      <c r="J739" s="28" t="s">
        <v>22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78</v>
      </c>
      <c r="C740" s="24">
        <v>44678.496202353497</v>
      </c>
      <c r="D740" s="22" t="s">
        <v>9</v>
      </c>
      <c r="E740" s="22" t="s">
        <v>26</v>
      </c>
      <c r="F740" s="25">
        <v>101.72</v>
      </c>
      <c r="G740" s="22" t="s">
        <v>40</v>
      </c>
      <c r="H740" s="26">
        <v>860</v>
      </c>
      <c r="I740" s="27">
        <v>87479.2</v>
      </c>
      <c r="J740" s="22" t="s">
        <v>27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78</v>
      </c>
      <c r="C741" s="30">
        <v>44678.496825216404</v>
      </c>
      <c r="D741" s="28" t="s">
        <v>9</v>
      </c>
      <c r="E741" s="28" t="s">
        <v>26</v>
      </c>
      <c r="F741" s="31">
        <v>101.72</v>
      </c>
      <c r="G741" s="28" t="s">
        <v>40</v>
      </c>
      <c r="H741" s="32">
        <v>853</v>
      </c>
      <c r="I741" s="33">
        <v>86767.16</v>
      </c>
      <c r="J741" s="28" t="s">
        <v>27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78</v>
      </c>
      <c r="C742" s="24">
        <v>44678.497136065998</v>
      </c>
      <c r="D742" s="22" t="s">
        <v>9</v>
      </c>
      <c r="E742" s="22" t="s">
        <v>20</v>
      </c>
      <c r="F742" s="25">
        <v>9.7560000000000002</v>
      </c>
      <c r="G742" s="22" t="s">
        <v>40</v>
      </c>
      <c r="H742" s="26">
        <v>1007</v>
      </c>
      <c r="I742" s="27">
        <v>9824.2900000000009</v>
      </c>
      <c r="J742" s="22" t="s">
        <v>21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78</v>
      </c>
      <c r="C743" s="30">
        <v>44678.497960941502</v>
      </c>
      <c r="D743" s="28" t="s">
        <v>9</v>
      </c>
      <c r="E743" s="28" t="s">
        <v>26</v>
      </c>
      <c r="F743" s="31">
        <v>101.76</v>
      </c>
      <c r="G743" s="28" t="s">
        <v>40</v>
      </c>
      <c r="H743" s="32">
        <v>744</v>
      </c>
      <c r="I743" s="33">
        <v>75709.440000000002</v>
      </c>
      <c r="J743" s="28" t="s">
        <v>27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78</v>
      </c>
      <c r="C744" s="24">
        <v>44678.497960941801</v>
      </c>
      <c r="D744" s="22" t="s">
        <v>9</v>
      </c>
      <c r="E744" s="22" t="s">
        <v>26</v>
      </c>
      <c r="F744" s="25">
        <v>101.76</v>
      </c>
      <c r="G744" s="22" t="s">
        <v>40</v>
      </c>
      <c r="H744" s="26">
        <v>36</v>
      </c>
      <c r="I744" s="27">
        <v>3663.36</v>
      </c>
      <c r="J744" s="22" t="s">
        <v>27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78</v>
      </c>
      <c r="C745" s="30">
        <v>44678.498270178199</v>
      </c>
      <c r="D745" s="28" t="s">
        <v>9</v>
      </c>
      <c r="E745" s="28" t="s">
        <v>20</v>
      </c>
      <c r="F745" s="31">
        <v>9.7620000000000005</v>
      </c>
      <c r="G745" s="28" t="s">
        <v>40</v>
      </c>
      <c r="H745" s="32">
        <v>818</v>
      </c>
      <c r="I745" s="33">
        <v>7985.32</v>
      </c>
      <c r="J745" s="28" t="s">
        <v>21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78</v>
      </c>
      <c r="C746" s="24">
        <v>44678.498780037698</v>
      </c>
      <c r="D746" s="22" t="s">
        <v>9</v>
      </c>
      <c r="E746" s="22" t="s">
        <v>26</v>
      </c>
      <c r="F746" s="25">
        <v>101.74</v>
      </c>
      <c r="G746" s="22" t="s">
        <v>40</v>
      </c>
      <c r="H746" s="26">
        <v>709</v>
      </c>
      <c r="I746" s="27">
        <v>72133.66</v>
      </c>
      <c r="J746" s="22" t="s">
        <v>27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78</v>
      </c>
      <c r="C747" s="30">
        <v>44678.498902191903</v>
      </c>
      <c r="D747" s="28" t="s">
        <v>9</v>
      </c>
      <c r="E747" s="28" t="s">
        <v>20</v>
      </c>
      <c r="F747" s="31">
        <v>9.7560000000000002</v>
      </c>
      <c r="G747" s="28" t="s">
        <v>40</v>
      </c>
      <c r="H747" s="32">
        <v>823</v>
      </c>
      <c r="I747" s="33">
        <v>8029.19</v>
      </c>
      <c r="J747" s="28" t="s">
        <v>21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78</v>
      </c>
      <c r="C748" s="24">
        <v>44678.499196709097</v>
      </c>
      <c r="D748" s="22" t="s">
        <v>9</v>
      </c>
      <c r="E748" s="22" t="s">
        <v>26</v>
      </c>
      <c r="F748" s="25">
        <v>101.68</v>
      </c>
      <c r="G748" s="22" t="s">
        <v>40</v>
      </c>
      <c r="H748" s="26">
        <v>678</v>
      </c>
      <c r="I748" s="27">
        <v>68939.039999999994</v>
      </c>
      <c r="J748" s="22" t="s">
        <v>27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78</v>
      </c>
      <c r="C749" s="30">
        <v>44678.499196709898</v>
      </c>
      <c r="D749" s="28" t="s">
        <v>9</v>
      </c>
      <c r="E749" s="28" t="s">
        <v>28</v>
      </c>
      <c r="F749" s="31">
        <v>72.540000000000006</v>
      </c>
      <c r="G749" s="28" t="s">
        <v>40</v>
      </c>
      <c r="H749" s="32">
        <v>881</v>
      </c>
      <c r="I749" s="33">
        <v>63907.74</v>
      </c>
      <c r="J749" s="28" t="s">
        <v>29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78</v>
      </c>
      <c r="C750" s="24">
        <v>44678.500186849597</v>
      </c>
      <c r="D750" s="22" t="s">
        <v>9</v>
      </c>
      <c r="E750" s="22" t="s">
        <v>26</v>
      </c>
      <c r="F750" s="25">
        <v>101.68</v>
      </c>
      <c r="G750" s="22" t="s">
        <v>40</v>
      </c>
      <c r="H750" s="26">
        <v>697</v>
      </c>
      <c r="I750" s="27">
        <v>70870.960000000006</v>
      </c>
      <c r="J750" s="22" t="s">
        <v>27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78</v>
      </c>
      <c r="C751" s="30">
        <v>44678.5005870639</v>
      </c>
      <c r="D751" s="28" t="s">
        <v>9</v>
      </c>
      <c r="E751" s="28" t="s">
        <v>20</v>
      </c>
      <c r="F751" s="31">
        <v>9.7509999999999994</v>
      </c>
      <c r="G751" s="28" t="s">
        <v>40</v>
      </c>
      <c r="H751" s="32">
        <v>725</v>
      </c>
      <c r="I751" s="33">
        <v>7069.48</v>
      </c>
      <c r="J751" s="28" t="s">
        <v>21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78</v>
      </c>
      <c r="C752" s="24">
        <v>44678.500587064802</v>
      </c>
      <c r="D752" s="22" t="s">
        <v>9</v>
      </c>
      <c r="E752" s="22" t="s">
        <v>20</v>
      </c>
      <c r="F752" s="25">
        <v>9.7509999999999994</v>
      </c>
      <c r="G752" s="22" t="s">
        <v>40</v>
      </c>
      <c r="H752" s="26">
        <v>119</v>
      </c>
      <c r="I752" s="27">
        <v>1160.3699999999999</v>
      </c>
      <c r="J752" s="22" t="s">
        <v>21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78</v>
      </c>
      <c r="C753" s="30">
        <v>44678.500587257498</v>
      </c>
      <c r="D753" s="28" t="s">
        <v>9</v>
      </c>
      <c r="E753" s="28" t="s">
        <v>26</v>
      </c>
      <c r="F753" s="31">
        <v>101.66</v>
      </c>
      <c r="G753" s="28" t="s">
        <v>40</v>
      </c>
      <c r="H753" s="32">
        <v>685</v>
      </c>
      <c r="I753" s="33">
        <v>69637.100000000006</v>
      </c>
      <c r="J753" s="28" t="s">
        <v>27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78</v>
      </c>
      <c r="C754" s="24">
        <v>44678.501014630703</v>
      </c>
      <c r="D754" s="22" t="s">
        <v>9</v>
      </c>
      <c r="E754" s="22" t="s">
        <v>26</v>
      </c>
      <c r="F754" s="25">
        <v>101.6</v>
      </c>
      <c r="G754" s="22" t="s">
        <v>40</v>
      </c>
      <c r="H754" s="26">
        <v>146</v>
      </c>
      <c r="I754" s="27">
        <v>14833.6</v>
      </c>
      <c r="J754" s="22" t="s">
        <v>22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78</v>
      </c>
      <c r="C755" s="30">
        <v>44678.501189272902</v>
      </c>
      <c r="D755" s="28" t="s">
        <v>9</v>
      </c>
      <c r="E755" s="28" t="s">
        <v>26</v>
      </c>
      <c r="F755" s="31">
        <v>101.64</v>
      </c>
      <c r="G755" s="28" t="s">
        <v>40</v>
      </c>
      <c r="H755" s="32">
        <v>706</v>
      </c>
      <c r="I755" s="33">
        <v>71757.84</v>
      </c>
      <c r="J755" s="28" t="s">
        <v>22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78</v>
      </c>
      <c r="C756" s="24">
        <v>44678.502367379398</v>
      </c>
      <c r="D756" s="22" t="s">
        <v>9</v>
      </c>
      <c r="E756" s="22" t="s">
        <v>26</v>
      </c>
      <c r="F756" s="25">
        <v>101.7</v>
      </c>
      <c r="G756" s="22" t="s">
        <v>40</v>
      </c>
      <c r="H756" s="26">
        <v>830</v>
      </c>
      <c r="I756" s="27">
        <v>84411</v>
      </c>
      <c r="J756" s="22" t="s">
        <v>27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78</v>
      </c>
      <c r="C757" s="30">
        <v>44678.502730067601</v>
      </c>
      <c r="D757" s="28" t="s">
        <v>9</v>
      </c>
      <c r="E757" s="28" t="s">
        <v>20</v>
      </c>
      <c r="F757" s="31">
        <v>9.75</v>
      </c>
      <c r="G757" s="28" t="s">
        <v>40</v>
      </c>
      <c r="H757" s="32">
        <v>898</v>
      </c>
      <c r="I757" s="33">
        <v>8755.5</v>
      </c>
      <c r="J757" s="28" t="s">
        <v>21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78</v>
      </c>
      <c r="C758" s="24">
        <v>44678.502731965797</v>
      </c>
      <c r="D758" s="22" t="s">
        <v>9</v>
      </c>
      <c r="E758" s="22" t="s">
        <v>20</v>
      </c>
      <c r="F758" s="25">
        <v>9.7490000000000006</v>
      </c>
      <c r="G758" s="22" t="s">
        <v>40</v>
      </c>
      <c r="H758" s="26">
        <v>856</v>
      </c>
      <c r="I758" s="27">
        <v>8345.14</v>
      </c>
      <c r="J758" s="22" t="s">
        <v>23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78</v>
      </c>
      <c r="C759" s="30">
        <v>44678.5029213776</v>
      </c>
      <c r="D759" s="28" t="s">
        <v>9</v>
      </c>
      <c r="E759" s="28" t="s">
        <v>26</v>
      </c>
      <c r="F759" s="31">
        <v>101.62</v>
      </c>
      <c r="G759" s="28" t="s">
        <v>40</v>
      </c>
      <c r="H759" s="32">
        <v>560</v>
      </c>
      <c r="I759" s="33">
        <v>56907.199999999997</v>
      </c>
      <c r="J759" s="28" t="s">
        <v>27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78</v>
      </c>
      <c r="C760" s="24">
        <v>44678.502922157699</v>
      </c>
      <c r="D760" s="22" t="s">
        <v>9</v>
      </c>
      <c r="E760" s="22" t="s">
        <v>26</v>
      </c>
      <c r="F760" s="25">
        <v>101.62</v>
      </c>
      <c r="G760" s="22" t="s">
        <v>40</v>
      </c>
      <c r="H760" s="26">
        <v>254</v>
      </c>
      <c r="I760" s="27">
        <v>25811.48</v>
      </c>
      <c r="J760" s="22" t="s">
        <v>27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78</v>
      </c>
      <c r="C761" s="30">
        <v>44678.504451711997</v>
      </c>
      <c r="D761" s="28" t="s">
        <v>9</v>
      </c>
      <c r="E761" s="28" t="s">
        <v>26</v>
      </c>
      <c r="F761" s="31">
        <v>101.68</v>
      </c>
      <c r="G761" s="28" t="s">
        <v>40</v>
      </c>
      <c r="H761" s="32">
        <v>779</v>
      </c>
      <c r="I761" s="33">
        <v>79208.72</v>
      </c>
      <c r="J761" s="28" t="s">
        <v>27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78</v>
      </c>
      <c r="C762" s="24">
        <v>44678.504454895403</v>
      </c>
      <c r="D762" s="22" t="s">
        <v>9</v>
      </c>
      <c r="E762" s="22" t="s">
        <v>20</v>
      </c>
      <c r="F762" s="25">
        <v>9.7520000000000007</v>
      </c>
      <c r="G762" s="22" t="s">
        <v>40</v>
      </c>
      <c r="H762" s="26">
        <v>855</v>
      </c>
      <c r="I762" s="27">
        <v>8337.9599999999991</v>
      </c>
      <c r="J762" s="22" t="s">
        <v>21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78</v>
      </c>
      <c r="C763" s="30">
        <v>44678.504771837201</v>
      </c>
      <c r="D763" s="28" t="s">
        <v>9</v>
      </c>
      <c r="E763" s="28" t="s">
        <v>26</v>
      </c>
      <c r="F763" s="31">
        <v>101.7</v>
      </c>
      <c r="G763" s="28" t="s">
        <v>40</v>
      </c>
      <c r="H763" s="32">
        <v>560</v>
      </c>
      <c r="I763" s="33">
        <v>56952</v>
      </c>
      <c r="J763" s="28" t="s">
        <v>27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78</v>
      </c>
      <c r="C764" s="24">
        <v>44678.504833649102</v>
      </c>
      <c r="D764" s="22" t="s">
        <v>9</v>
      </c>
      <c r="E764" s="22" t="s">
        <v>26</v>
      </c>
      <c r="F764" s="25">
        <v>101.68</v>
      </c>
      <c r="G764" s="22" t="s">
        <v>40</v>
      </c>
      <c r="H764" s="26">
        <v>220</v>
      </c>
      <c r="I764" s="27">
        <v>22369.599999999999</v>
      </c>
      <c r="J764" s="22" t="s">
        <v>27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78</v>
      </c>
      <c r="C765" s="30">
        <v>44678.504833649102</v>
      </c>
      <c r="D765" s="28" t="s">
        <v>9</v>
      </c>
      <c r="E765" s="28" t="s">
        <v>26</v>
      </c>
      <c r="F765" s="31">
        <v>101.68</v>
      </c>
      <c r="G765" s="28" t="s">
        <v>40</v>
      </c>
      <c r="H765" s="32">
        <v>708</v>
      </c>
      <c r="I765" s="33">
        <v>71989.440000000002</v>
      </c>
      <c r="J765" s="28" t="s">
        <v>27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78</v>
      </c>
      <c r="C766" s="24">
        <v>44678.505396310902</v>
      </c>
      <c r="D766" s="22" t="s">
        <v>9</v>
      </c>
      <c r="E766" s="22" t="s">
        <v>20</v>
      </c>
      <c r="F766" s="25">
        <v>9.7579999999999991</v>
      </c>
      <c r="G766" s="22" t="s">
        <v>40</v>
      </c>
      <c r="H766" s="26">
        <v>823</v>
      </c>
      <c r="I766" s="27">
        <v>8030.83</v>
      </c>
      <c r="J766" s="22" t="s">
        <v>21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78</v>
      </c>
      <c r="C767" s="30">
        <v>44678.505678574402</v>
      </c>
      <c r="D767" s="28" t="s">
        <v>9</v>
      </c>
      <c r="E767" s="28" t="s">
        <v>26</v>
      </c>
      <c r="F767" s="31">
        <v>101.68</v>
      </c>
      <c r="G767" s="28" t="s">
        <v>40</v>
      </c>
      <c r="H767" s="32">
        <v>327</v>
      </c>
      <c r="I767" s="33">
        <v>33249.360000000001</v>
      </c>
      <c r="J767" s="28" t="s">
        <v>22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78</v>
      </c>
      <c r="C768" s="24">
        <v>44678.505679859198</v>
      </c>
      <c r="D768" s="22" t="s">
        <v>9</v>
      </c>
      <c r="E768" s="22" t="s">
        <v>26</v>
      </c>
      <c r="F768" s="25">
        <v>101.68</v>
      </c>
      <c r="G768" s="22" t="s">
        <v>40</v>
      </c>
      <c r="H768" s="26">
        <v>340</v>
      </c>
      <c r="I768" s="27">
        <v>34571.199999999997</v>
      </c>
      <c r="J768" s="22" t="s">
        <v>22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78</v>
      </c>
      <c r="C769" s="30">
        <v>44678.506185562401</v>
      </c>
      <c r="D769" s="28" t="s">
        <v>9</v>
      </c>
      <c r="E769" s="28" t="s">
        <v>26</v>
      </c>
      <c r="F769" s="31">
        <v>101.74</v>
      </c>
      <c r="G769" s="28" t="s">
        <v>40</v>
      </c>
      <c r="H769" s="32">
        <v>283</v>
      </c>
      <c r="I769" s="33">
        <v>28792.42</v>
      </c>
      <c r="J769" s="28" t="s">
        <v>22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78</v>
      </c>
      <c r="C770" s="24">
        <v>44678.506194323803</v>
      </c>
      <c r="D770" s="22" t="s">
        <v>9</v>
      </c>
      <c r="E770" s="22" t="s">
        <v>26</v>
      </c>
      <c r="F770" s="25">
        <v>101.74</v>
      </c>
      <c r="G770" s="22" t="s">
        <v>40</v>
      </c>
      <c r="H770" s="26">
        <v>440</v>
      </c>
      <c r="I770" s="27">
        <v>44765.599999999999</v>
      </c>
      <c r="J770" s="22" t="s">
        <v>22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78</v>
      </c>
      <c r="C771" s="30">
        <v>44678.506579933397</v>
      </c>
      <c r="D771" s="28" t="s">
        <v>9</v>
      </c>
      <c r="E771" s="28" t="s">
        <v>20</v>
      </c>
      <c r="F771" s="31">
        <v>9.7569999999999997</v>
      </c>
      <c r="G771" s="28" t="s">
        <v>40</v>
      </c>
      <c r="H771" s="32">
        <v>844</v>
      </c>
      <c r="I771" s="33">
        <v>8234.91</v>
      </c>
      <c r="J771" s="28" t="s">
        <v>21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78</v>
      </c>
      <c r="C772" s="24">
        <v>44678.506960772502</v>
      </c>
      <c r="D772" s="22" t="s">
        <v>9</v>
      </c>
      <c r="E772" s="22" t="s">
        <v>26</v>
      </c>
      <c r="F772" s="25">
        <v>101.64</v>
      </c>
      <c r="G772" s="22" t="s">
        <v>40</v>
      </c>
      <c r="H772" s="26">
        <v>689</v>
      </c>
      <c r="I772" s="27">
        <v>70029.960000000006</v>
      </c>
      <c r="J772" s="22" t="s">
        <v>27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78</v>
      </c>
      <c r="C773" s="30">
        <v>44678.507523951201</v>
      </c>
      <c r="D773" s="28" t="s">
        <v>9</v>
      </c>
      <c r="E773" s="28" t="s">
        <v>20</v>
      </c>
      <c r="F773" s="31">
        <v>9.7509999999999994</v>
      </c>
      <c r="G773" s="28" t="s">
        <v>40</v>
      </c>
      <c r="H773" s="32">
        <v>862</v>
      </c>
      <c r="I773" s="33">
        <v>8405.36</v>
      </c>
      <c r="J773" s="28" t="s">
        <v>21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78</v>
      </c>
      <c r="C774" s="24">
        <v>44678.507524004097</v>
      </c>
      <c r="D774" s="22" t="s">
        <v>9</v>
      </c>
      <c r="E774" s="22" t="s">
        <v>26</v>
      </c>
      <c r="F774" s="25">
        <v>101.64</v>
      </c>
      <c r="G774" s="22" t="s">
        <v>40</v>
      </c>
      <c r="H774" s="26">
        <v>626</v>
      </c>
      <c r="I774" s="27">
        <v>63626.64</v>
      </c>
      <c r="J774" s="22" t="s">
        <v>27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78</v>
      </c>
      <c r="C775" s="30">
        <v>44678.508360366497</v>
      </c>
      <c r="D775" s="28" t="s">
        <v>9</v>
      </c>
      <c r="E775" s="28" t="s">
        <v>26</v>
      </c>
      <c r="F775" s="31">
        <v>101.64</v>
      </c>
      <c r="G775" s="28" t="s">
        <v>40</v>
      </c>
      <c r="H775" s="32">
        <v>662</v>
      </c>
      <c r="I775" s="33">
        <v>67285.679999999993</v>
      </c>
      <c r="J775" s="28" t="s">
        <v>24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78</v>
      </c>
      <c r="C776" s="24">
        <v>44678.508896339998</v>
      </c>
      <c r="D776" s="22" t="s">
        <v>9</v>
      </c>
      <c r="E776" s="22" t="s">
        <v>20</v>
      </c>
      <c r="F776" s="25">
        <v>9.7409999999999997</v>
      </c>
      <c r="G776" s="22" t="s">
        <v>40</v>
      </c>
      <c r="H776" s="26">
        <v>962</v>
      </c>
      <c r="I776" s="27">
        <v>9370.84</v>
      </c>
      <c r="J776" s="22" t="s">
        <v>21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78</v>
      </c>
      <c r="C777" s="30">
        <v>44678.509734271203</v>
      </c>
      <c r="D777" s="28" t="s">
        <v>9</v>
      </c>
      <c r="E777" s="28" t="s">
        <v>26</v>
      </c>
      <c r="F777" s="31">
        <v>101.68</v>
      </c>
      <c r="G777" s="28" t="s">
        <v>40</v>
      </c>
      <c r="H777" s="32">
        <v>671</v>
      </c>
      <c r="I777" s="33">
        <v>68227.28</v>
      </c>
      <c r="J777" s="28" t="s">
        <v>27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78</v>
      </c>
      <c r="C778" s="24">
        <v>44678.509734271203</v>
      </c>
      <c r="D778" s="22" t="s">
        <v>9</v>
      </c>
      <c r="E778" s="22" t="s">
        <v>26</v>
      </c>
      <c r="F778" s="25">
        <v>101.68</v>
      </c>
      <c r="G778" s="22" t="s">
        <v>40</v>
      </c>
      <c r="H778" s="26">
        <v>677</v>
      </c>
      <c r="I778" s="27">
        <v>68837.36</v>
      </c>
      <c r="J778" s="22" t="s">
        <v>27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78</v>
      </c>
      <c r="C779" s="30">
        <v>44678.510269249498</v>
      </c>
      <c r="D779" s="28" t="s">
        <v>9</v>
      </c>
      <c r="E779" s="28" t="s">
        <v>26</v>
      </c>
      <c r="F779" s="31">
        <v>101.56</v>
      </c>
      <c r="G779" s="28" t="s">
        <v>40</v>
      </c>
      <c r="H779" s="32">
        <v>677</v>
      </c>
      <c r="I779" s="33">
        <v>68756.12</v>
      </c>
      <c r="J779" s="28" t="s">
        <v>27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78</v>
      </c>
      <c r="C780" s="24">
        <v>44678.511413495202</v>
      </c>
      <c r="D780" s="22" t="s">
        <v>9</v>
      </c>
      <c r="E780" s="22" t="s">
        <v>26</v>
      </c>
      <c r="F780" s="25">
        <v>101.58</v>
      </c>
      <c r="G780" s="22" t="s">
        <v>40</v>
      </c>
      <c r="H780" s="26">
        <v>238</v>
      </c>
      <c r="I780" s="27">
        <v>24176.04</v>
      </c>
      <c r="J780" s="22" t="s">
        <v>27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78</v>
      </c>
      <c r="C781" s="30">
        <v>44678.5114134998</v>
      </c>
      <c r="D781" s="28" t="s">
        <v>9</v>
      </c>
      <c r="E781" s="28" t="s">
        <v>26</v>
      </c>
      <c r="F781" s="31">
        <v>101.58</v>
      </c>
      <c r="G781" s="28" t="s">
        <v>40</v>
      </c>
      <c r="H781" s="32">
        <v>475</v>
      </c>
      <c r="I781" s="33">
        <v>48250.5</v>
      </c>
      <c r="J781" s="28" t="s">
        <v>27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78</v>
      </c>
      <c r="C782" s="24">
        <v>44678.5117284476</v>
      </c>
      <c r="D782" s="22" t="s">
        <v>9</v>
      </c>
      <c r="E782" s="22" t="s">
        <v>26</v>
      </c>
      <c r="F782" s="25">
        <v>101.58</v>
      </c>
      <c r="G782" s="22" t="s">
        <v>40</v>
      </c>
      <c r="H782" s="26">
        <v>573</v>
      </c>
      <c r="I782" s="27">
        <v>58205.34</v>
      </c>
      <c r="J782" s="22" t="s">
        <v>27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78</v>
      </c>
      <c r="C783" s="30">
        <v>44678.511728447898</v>
      </c>
      <c r="D783" s="28" t="s">
        <v>9</v>
      </c>
      <c r="E783" s="28" t="s">
        <v>26</v>
      </c>
      <c r="F783" s="31">
        <v>101.58</v>
      </c>
      <c r="G783" s="28" t="s">
        <v>40</v>
      </c>
      <c r="H783" s="32">
        <v>114</v>
      </c>
      <c r="I783" s="33">
        <v>11580.12</v>
      </c>
      <c r="J783" s="28" t="s">
        <v>27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78</v>
      </c>
      <c r="C784" s="24">
        <v>44678.511739719797</v>
      </c>
      <c r="D784" s="22" t="s">
        <v>9</v>
      </c>
      <c r="E784" s="22" t="s">
        <v>20</v>
      </c>
      <c r="F784" s="25">
        <v>9.7409999999999997</v>
      </c>
      <c r="G784" s="22" t="s">
        <v>40</v>
      </c>
      <c r="H784" s="26">
        <v>859</v>
      </c>
      <c r="I784" s="27">
        <v>8367.52</v>
      </c>
      <c r="J784" s="22" t="s">
        <v>21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78</v>
      </c>
      <c r="C785" s="30">
        <v>44678.511739835303</v>
      </c>
      <c r="D785" s="28" t="s">
        <v>9</v>
      </c>
      <c r="E785" s="28" t="s">
        <v>20</v>
      </c>
      <c r="F785" s="31">
        <v>9.7420000000000009</v>
      </c>
      <c r="G785" s="28" t="s">
        <v>40</v>
      </c>
      <c r="H785" s="32">
        <v>938</v>
      </c>
      <c r="I785" s="33">
        <v>9138</v>
      </c>
      <c r="J785" s="28" t="s">
        <v>22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78</v>
      </c>
      <c r="C786" s="24">
        <v>44678.512454427699</v>
      </c>
      <c r="D786" s="22" t="s">
        <v>9</v>
      </c>
      <c r="E786" s="22" t="s">
        <v>26</v>
      </c>
      <c r="F786" s="25">
        <v>101.58</v>
      </c>
      <c r="G786" s="22" t="s">
        <v>40</v>
      </c>
      <c r="H786" s="26">
        <v>703</v>
      </c>
      <c r="I786" s="27">
        <v>71410.740000000005</v>
      </c>
      <c r="J786" s="22" t="s">
        <v>22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78</v>
      </c>
      <c r="C787" s="30">
        <v>44678.513076381598</v>
      </c>
      <c r="D787" s="28" t="s">
        <v>9</v>
      </c>
      <c r="E787" s="28" t="s">
        <v>26</v>
      </c>
      <c r="F787" s="31">
        <v>101.6</v>
      </c>
      <c r="G787" s="28" t="s">
        <v>40</v>
      </c>
      <c r="H787" s="32">
        <v>350</v>
      </c>
      <c r="I787" s="33">
        <v>35560</v>
      </c>
      <c r="J787" s="28" t="s">
        <v>27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78</v>
      </c>
      <c r="C788" s="24">
        <v>44678.513345193001</v>
      </c>
      <c r="D788" s="22" t="s">
        <v>9</v>
      </c>
      <c r="E788" s="22" t="s">
        <v>26</v>
      </c>
      <c r="F788" s="25">
        <v>101.56</v>
      </c>
      <c r="G788" s="22" t="s">
        <v>40</v>
      </c>
      <c r="H788" s="26">
        <v>735</v>
      </c>
      <c r="I788" s="27">
        <v>74646.600000000006</v>
      </c>
      <c r="J788" s="22" t="s">
        <v>27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78</v>
      </c>
      <c r="C789" s="30">
        <v>44678.513345195999</v>
      </c>
      <c r="D789" s="28" t="s">
        <v>9</v>
      </c>
      <c r="E789" s="28" t="s">
        <v>28</v>
      </c>
      <c r="F789" s="31">
        <v>72.510000000000005</v>
      </c>
      <c r="G789" s="28" t="s">
        <v>40</v>
      </c>
      <c r="H789" s="32">
        <v>1011</v>
      </c>
      <c r="I789" s="33">
        <v>73307.61</v>
      </c>
      <c r="J789" s="28" t="s">
        <v>29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78</v>
      </c>
      <c r="C790" s="24">
        <v>44678.513375775401</v>
      </c>
      <c r="D790" s="22" t="s">
        <v>9</v>
      </c>
      <c r="E790" s="22" t="s">
        <v>20</v>
      </c>
      <c r="F790" s="25">
        <v>9.7439999999999998</v>
      </c>
      <c r="G790" s="22" t="s">
        <v>40</v>
      </c>
      <c r="H790" s="26">
        <v>853</v>
      </c>
      <c r="I790" s="27">
        <v>8311.6299999999992</v>
      </c>
      <c r="J790" s="22" t="s">
        <v>21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78</v>
      </c>
      <c r="C791" s="30">
        <v>44678.514104566697</v>
      </c>
      <c r="D791" s="28" t="s">
        <v>9</v>
      </c>
      <c r="E791" s="28" t="s">
        <v>26</v>
      </c>
      <c r="F791" s="31">
        <v>101.62</v>
      </c>
      <c r="G791" s="28" t="s">
        <v>40</v>
      </c>
      <c r="H791" s="32">
        <v>220</v>
      </c>
      <c r="I791" s="33">
        <v>22356.400000000001</v>
      </c>
      <c r="J791" s="28" t="s">
        <v>22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78</v>
      </c>
      <c r="C792" s="24">
        <v>44678.514118593899</v>
      </c>
      <c r="D792" s="22" t="s">
        <v>9</v>
      </c>
      <c r="E792" s="22" t="s">
        <v>26</v>
      </c>
      <c r="F792" s="25">
        <v>101.62</v>
      </c>
      <c r="G792" s="22" t="s">
        <v>40</v>
      </c>
      <c r="H792" s="26">
        <v>534</v>
      </c>
      <c r="I792" s="27">
        <v>54265.08</v>
      </c>
      <c r="J792" s="22" t="s">
        <v>22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78</v>
      </c>
      <c r="C793" s="30">
        <v>44678.514840435797</v>
      </c>
      <c r="D793" s="28" t="s">
        <v>9</v>
      </c>
      <c r="E793" s="28" t="s">
        <v>26</v>
      </c>
      <c r="F793" s="31">
        <v>101.6</v>
      </c>
      <c r="G793" s="28" t="s">
        <v>40</v>
      </c>
      <c r="H793" s="32">
        <v>174</v>
      </c>
      <c r="I793" s="33">
        <v>17678.400000000001</v>
      </c>
      <c r="J793" s="28" t="s">
        <v>27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78</v>
      </c>
      <c r="C794" s="24">
        <v>44678.514840681499</v>
      </c>
      <c r="D794" s="22" t="s">
        <v>9</v>
      </c>
      <c r="E794" s="22" t="s">
        <v>26</v>
      </c>
      <c r="F794" s="25">
        <v>101.6</v>
      </c>
      <c r="G794" s="22" t="s">
        <v>40</v>
      </c>
      <c r="H794" s="26">
        <v>479</v>
      </c>
      <c r="I794" s="27">
        <v>48666.400000000001</v>
      </c>
      <c r="J794" s="22" t="s">
        <v>27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78</v>
      </c>
      <c r="C795" s="30">
        <v>44678.515266692099</v>
      </c>
      <c r="D795" s="28" t="s">
        <v>9</v>
      </c>
      <c r="E795" s="28" t="s">
        <v>20</v>
      </c>
      <c r="F795" s="31">
        <v>9.7449999999999992</v>
      </c>
      <c r="G795" s="28" t="s">
        <v>40</v>
      </c>
      <c r="H795" s="32">
        <v>878</v>
      </c>
      <c r="I795" s="33">
        <v>8556.11</v>
      </c>
      <c r="J795" s="28" t="s">
        <v>21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78</v>
      </c>
      <c r="C796" s="24">
        <v>44678.515988653402</v>
      </c>
      <c r="D796" s="22" t="s">
        <v>9</v>
      </c>
      <c r="E796" s="22" t="s">
        <v>26</v>
      </c>
      <c r="F796" s="25">
        <v>101.58</v>
      </c>
      <c r="G796" s="22" t="s">
        <v>40</v>
      </c>
      <c r="H796" s="26">
        <v>760</v>
      </c>
      <c r="I796" s="27">
        <v>77200.800000000003</v>
      </c>
      <c r="J796" s="22" t="s">
        <v>27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78</v>
      </c>
      <c r="C797" s="30">
        <v>44678.516147249597</v>
      </c>
      <c r="D797" s="28" t="s">
        <v>9</v>
      </c>
      <c r="E797" s="28" t="s">
        <v>20</v>
      </c>
      <c r="F797" s="31">
        <v>9.7490000000000006</v>
      </c>
      <c r="G797" s="28" t="s">
        <v>40</v>
      </c>
      <c r="H797" s="32">
        <v>830</v>
      </c>
      <c r="I797" s="33">
        <v>8091.67</v>
      </c>
      <c r="J797" s="28" t="s">
        <v>21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78</v>
      </c>
      <c r="C798" s="24">
        <v>44678.516500586098</v>
      </c>
      <c r="D798" s="22" t="s">
        <v>9</v>
      </c>
      <c r="E798" s="22" t="s">
        <v>26</v>
      </c>
      <c r="F798" s="25">
        <v>101.64</v>
      </c>
      <c r="G798" s="22" t="s">
        <v>40</v>
      </c>
      <c r="H798" s="26">
        <v>404</v>
      </c>
      <c r="I798" s="27">
        <v>41062.559999999998</v>
      </c>
      <c r="J798" s="22" t="s">
        <v>27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78</v>
      </c>
      <c r="C799" s="30">
        <v>44678.516500586498</v>
      </c>
      <c r="D799" s="28" t="s">
        <v>9</v>
      </c>
      <c r="E799" s="28" t="s">
        <v>26</v>
      </c>
      <c r="F799" s="31">
        <v>101.64</v>
      </c>
      <c r="G799" s="28" t="s">
        <v>40</v>
      </c>
      <c r="H799" s="32">
        <v>294</v>
      </c>
      <c r="I799" s="33">
        <v>29882.16</v>
      </c>
      <c r="J799" s="28" t="s">
        <v>27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78</v>
      </c>
      <c r="C800" s="24">
        <v>44678.517437510702</v>
      </c>
      <c r="D800" s="22" t="s">
        <v>9</v>
      </c>
      <c r="E800" s="22" t="s">
        <v>26</v>
      </c>
      <c r="F800" s="25">
        <v>101.74</v>
      </c>
      <c r="G800" s="22" t="s">
        <v>40</v>
      </c>
      <c r="H800" s="26">
        <v>623</v>
      </c>
      <c r="I800" s="27">
        <v>63384.02</v>
      </c>
      <c r="J800" s="22" t="s">
        <v>22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78</v>
      </c>
      <c r="C801" s="30">
        <v>44678.518027824102</v>
      </c>
      <c r="D801" s="28" t="s">
        <v>9</v>
      </c>
      <c r="E801" s="28" t="s">
        <v>20</v>
      </c>
      <c r="F801" s="31">
        <v>9.7639999999999993</v>
      </c>
      <c r="G801" s="28" t="s">
        <v>40</v>
      </c>
      <c r="H801" s="32">
        <v>817</v>
      </c>
      <c r="I801" s="33">
        <v>7977.19</v>
      </c>
      <c r="J801" s="28" t="s">
        <v>21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78</v>
      </c>
      <c r="C802" s="24">
        <v>44678.518352855201</v>
      </c>
      <c r="D802" s="22" t="s">
        <v>9</v>
      </c>
      <c r="E802" s="22" t="s">
        <v>26</v>
      </c>
      <c r="F802" s="25">
        <v>101.76</v>
      </c>
      <c r="G802" s="22" t="s">
        <v>40</v>
      </c>
      <c r="H802" s="26">
        <v>676</v>
      </c>
      <c r="I802" s="27">
        <v>68789.759999999995</v>
      </c>
      <c r="J802" s="22" t="s">
        <v>22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78</v>
      </c>
      <c r="C803" s="30">
        <v>44678.518993673002</v>
      </c>
      <c r="D803" s="28" t="s">
        <v>9</v>
      </c>
      <c r="E803" s="28" t="s">
        <v>26</v>
      </c>
      <c r="F803" s="31">
        <v>101.88</v>
      </c>
      <c r="G803" s="28" t="s">
        <v>40</v>
      </c>
      <c r="H803" s="32">
        <v>733</v>
      </c>
      <c r="I803" s="33">
        <v>74678.039999999994</v>
      </c>
      <c r="J803" s="28" t="s">
        <v>22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78</v>
      </c>
      <c r="C804" s="24">
        <v>44678.518993704798</v>
      </c>
      <c r="D804" s="22" t="s">
        <v>9</v>
      </c>
      <c r="E804" s="22" t="s">
        <v>26</v>
      </c>
      <c r="F804" s="25">
        <v>101.86</v>
      </c>
      <c r="G804" s="22" t="s">
        <v>40</v>
      </c>
      <c r="H804" s="26">
        <v>694</v>
      </c>
      <c r="I804" s="27">
        <v>70690.84</v>
      </c>
      <c r="J804" s="22" t="s">
        <v>27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78</v>
      </c>
      <c r="C805" s="30">
        <v>44678.518993792401</v>
      </c>
      <c r="D805" s="28" t="s">
        <v>9</v>
      </c>
      <c r="E805" s="28" t="s">
        <v>20</v>
      </c>
      <c r="F805" s="31">
        <v>9.7720000000000002</v>
      </c>
      <c r="G805" s="28" t="s">
        <v>40</v>
      </c>
      <c r="H805" s="32">
        <v>927</v>
      </c>
      <c r="I805" s="33">
        <v>9058.64</v>
      </c>
      <c r="J805" s="28" t="s">
        <v>21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78</v>
      </c>
      <c r="C806" s="24">
        <v>44678.520105772899</v>
      </c>
      <c r="D806" s="22" t="s">
        <v>9</v>
      </c>
      <c r="E806" s="22" t="s">
        <v>26</v>
      </c>
      <c r="F806" s="25">
        <v>101.88</v>
      </c>
      <c r="G806" s="22" t="s">
        <v>40</v>
      </c>
      <c r="H806" s="26">
        <v>768</v>
      </c>
      <c r="I806" s="27">
        <v>78243.839999999997</v>
      </c>
      <c r="J806" s="22" t="s">
        <v>22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78</v>
      </c>
      <c r="C807" s="30">
        <v>44678.5207940279</v>
      </c>
      <c r="D807" s="28" t="s">
        <v>9</v>
      </c>
      <c r="E807" s="28" t="s">
        <v>26</v>
      </c>
      <c r="F807" s="31">
        <v>101.9</v>
      </c>
      <c r="G807" s="28" t="s">
        <v>40</v>
      </c>
      <c r="H807" s="32">
        <v>248</v>
      </c>
      <c r="I807" s="33">
        <v>25271.200000000001</v>
      </c>
      <c r="J807" s="28" t="s">
        <v>22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78</v>
      </c>
      <c r="C808" s="24">
        <v>44678.520856869603</v>
      </c>
      <c r="D808" s="22" t="s">
        <v>9</v>
      </c>
      <c r="E808" s="22" t="s">
        <v>26</v>
      </c>
      <c r="F808" s="25">
        <v>101.9</v>
      </c>
      <c r="G808" s="22" t="s">
        <v>40</v>
      </c>
      <c r="H808" s="26">
        <v>599</v>
      </c>
      <c r="I808" s="27">
        <v>61038.1</v>
      </c>
      <c r="J808" s="22" t="s">
        <v>22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78</v>
      </c>
      <c r="C809" s="30">
        <v>44678.521019553496</v>
      </c>
      <c r="D809" s="28" t="s">
        <v>9</v>
      </c>
      <c r="E809" s="28" t="s">
        <v>20</v>
      </c>
      <c r="F809" s="31">
        <v>9.7720000000000002</v>
      </c>
      <c r="G809" s="28" t="s">
        <v>40</v>
      </c>
      <c r="H809" s="32">
        <v>1084</v>
      </c>
      <c r="I809" s="33">
        <v>10592.85</v>
      </c>
      <c r="J809" s="28" t="s">
        <v>21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78</v>
      </c>
      <c r="C810" s="24">
        <v>44678.5216058101</v>
      </c>
      <c r="D810" s="22" t="s">
        <v>9</v>
      </c>
      <c r="E810" s="22" t="s">
        <v>26</v>
      </c>
      <c r="F810" s="25">
        <v>101.84</v>
      </c>
      <c r="G810" s="22" t="s">
        <v>40</v>
      </c>
      <c r="H810" s="26">
        <v>691</v>
      </c>
      <c r="I810" s="27">
        <v>70371.44</v>
      </c>
      <c r="J810" s="22" t="s">
        <v>27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78</v>
      </c>
      <c r="C811" s="30">
        <v>44678.522631165899</v>
      </c>
      <c r="D811" s="28" t="s">
        <v>9</v>
      </c>
      <c r="E811" s="28" t="s">
        <v>26</v>
      </c>
      <c r="F811" s="31">
        <v>101.82</v>
      </c>
      <c r="G811" s="28" t="s">
        <v>40</v>
      </c>
      <c r="H811" s="32">
        <v>679</v>
      </c>
      <c r="I811" s="33">
        <v>69135.78</v>
      </c>
      <c r="J811" s="28" t="s">
        <v>27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78</v>
      </c>
      <c r="C812" s="24">
        <v>44678.522631166001</v>
      </c>
      <c r="D812" s="22" t="s">
        <v>9</v>
      </c>
      <c r="E812" s="22" t="s">
        <v>26</v>
      </c>
      <c r="F812" s="25">
        <v>101.82</v>
      </c>
      <c r="G812" s="22" t="s">
        <v>40</v>
      </c>
      <c r="H812" s="26">
        <v>35</v>
      </c>
      <c r="I812" s="27">
        <v>3563.7</v>
      </c>
      <c r="J812" s="22" t="s">
        <v>27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78</v>
      </c>
      <c r="C813" s="30">
        <v>44678.522631167398</v>
      </c>
      <c r="D813" s="28" t="s">
        <v>9</v>
      </c>
      <c r="E813" s="28" t="s">
        <v>20</v>
      </c>
      <c r="F813" s="31">
        <v>9.7680000000000007</v>
      </c>
      <c r="G813" s="28" t="s">
        <v>40</v>
      </c>
      <c r="H813" s="32">
        <v>850</v>
      </c>
      <c r="I813" s="33">
        <v>8302.7999999999993</v>
      </c>
      <c r="J813" s="28" t="s">
        <v>21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78</v>
      </c>
      <c r="C814" s="24">
        <v>44678.522631398002</v>
      </c>
      <c r="D814" s="22" t="s">
        <v>9</v>
      </c>
      <c r="E814" s="22" t="s">
        <v>20</v>
      </c>
      <c r="F814" s="25">
        <v>9.7669999999999995</v>
      </c>
      <c r="G814" s="22" t="s">
        <v>40</v>
      </c>
      <c r="H814" s="26">
        <v>872</v>
      </c>
      <c r="I814" s="27">
        <v>8516.82</v>
      </c>
      <c r="J814" s="22" t="s">
        <v>21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78</v>
      </c>
      <c r="C815" s="30">
        <v>44678.5227889776</v>
      </c>
      <c r="D815" s="28" t="s">
        <v>9</v>
      </c>
      <c r="E815" s="28" t="s">
        <v>26</v>
      </c>
      <c r="F815" s="31">
        <v>101.8</v>
      </c>
      <c r="G815" s="28" t="s">
        <v>40</v>
      </c>
      <c r="H815" s="32">
        <v>244</v>
      </c>
      <c r="I815" s="33">
        <v>24839.200000000001</v>
      </c>
      <c r="J815" s="28" t="s">
        <v>27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78</v>
      </c>
      <c r="C816" s="24">
        <v>44678.522788977898</v>
      </c>
      <c r="D816" s="22" t="s">
        <v>9</v>
      </c>
      <c r="E816" s="22" t="s">
        <v>26</v>
      </c>
      <c r="F816" s="25">
        <v>101.8</v>
      </c>
      <c r="G816" s="22" t="s">
        <v>40</v>
      </c>
      <c r="H816" s="26">
        <v>456</v>
      </c>
      <c r="I816" s="27">
        <v>46420.800000000003</v>
      </c>
      <c r="J816" s="22" t="s">
        <v>27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78</v>
      </c>
      <c r="C817" s="30">
        <v>44678.5234733256</v>
      </c>
      <c r="D817" s="28" t="s">
        <v>9</v>
      </c>
      <c r="E817" s="28" t="s">
        <v>26</v>
      </c>
      <c r="F817" s="31">
        <v>101.78</v>
      </c>
      <c r="G817" s="28" t="s">
        <v>40</v>
      </c>
      <c r="H817" s="32">
        <v>732</v>
      </c>
      <c r="I817" s="33">
        <v>74502.960000000006</v>
      </c>
      <c r="J817" s="28" t="s">
        <v>27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78</v>
      </c>
      <c r="C818" s="24">
        <v>44678.524341278797</v>
      </c>
      <c r="D818" s="22" t="s">
        <v>9</v>
      </c>
      <c r="E818" s="22" t="s">
        <v>20</v>
      </c>
      <c r="F818" s="25">
        <v>9.766</v>
      </c>
      <c r="G818" s="22" t="s">
        <v>40</v>
      </c>
      <c r="H818" s="26">
        <v>1012</v>
      </c>
      <c r="I818" s="27">
        <v>9883.19</v>
      </c>
      <c r="J818" s="22" t="s">
        <v>21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78</v>
      </c>
      <c r="C819" s="30">
        <v>44678.524399511298</v>
      </c>
      <c r="D819" s="28" t="s">
        <v>9</v>
      </c>
      <c r="E819" s="28" t="s">
        <v>26</v>
      </c>
      <c r="F819" s="31">
        <v>101.78</v>
      </c>
      <c r="G819" s="28" t="s">
        <v>40</v>
      </c>
      <c r="H819" s="32">
        <v>730</v>
      </c>
      <c r="I819" s="33">
        <v>74299.399999999994</v>
      </c>
      <c r="J819" s="28" t="s">
        <v>27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78</v>
      </c>
      <c r="C820" s="24">
        <v>44678.525104968001</v>
      </c>
      <c r="D820" s="22" t="s">
        <v>9</v>
      </c>
      <c r="E820" s="22" t="s">
        <v>26</v>
      </c>
      <c r="F820" s="25">
        <v>101.78</v>
      </c>
      <c r="G820" s="22" t="s">
        <v>40</v>
      </c>
      <c r="H820" s="26">
        <v>728</v>
      </c>
      <c r="I820" s="27">
        <v>74095.839999999997</v>
      </c>
      <c r="J820" s="22" t="s">
        <v>22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78</v>
      </c>
      <c r="C821" s="30">
        <v>44678.525271195802</v>
      </c>
      <c r="D821" s="28" t="s">
        <v>9</v>
      </c>
      <c r="E821" s="28" t="s">
        <v>20</v>
      </c>
      <c r="F821" s="31">
        <v>9.7620000000000005</v>
      </c>
      <c r="G821" s="28" t="s">
        <v>40</v>
      </c>
      <c r="H821" s="32">
        <v>431</v>
      </c>
      <c r="I821" s="33">
        <v>4207.42</v>
      </c>
      <c r="J821" s="28" t="s">
        <v>21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78</v>
      </c>
      <c r="C822" s="24">
        <v>44678.525271195998</v>
      </c>
      <c r="D822" s="22" t="s">
        <v>9</v>
      </c>
      <c r="E822" s="22" t="s">
        <v>20</v>
      </c>
      <c r="F822" s="25">
        <v>9.7620000000000005</v>
      </c>
      <c r="G822" s="22" t="s">
        <v>40</v>
      </c>
      <c r="H822" s="26">
        <v>507</v>
      </c>
      <c r="I822" s="27">
        <v>4949.33</v>
      </c>
      <c r="J822" s="22" t="s">
        <v>21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78</v>
      </c>
      <c r="C823" s="30">
        <v>44678.5255799808</v>
      </c>
      <c r="D823" s="28" t="s">
        <v>9</v>
      </c>
      <c r="E823" s="28" t="s">
        <v>26</v>
      </c>
      <c r="F823" s="31">
        <v>101.74</v>
      </c>
      <c r="G823" s="28" t="s">
        <v>40</v>
      </c>
      <c r="H823" s="32">
        <v>756</v>
      </c>
      <c r="I823" s="33">
        <v>76915.44</v>
      </c>
      <c r="J823" s="28" t="s">
        <v>27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78</v>
      </c>
      <c r="C824" s="24">
        <v>44678.526507713701</v>
      </c>
      <c r="D824" s="22" t="s">
        <v>9</v>
      </c>
      <c r="E824" s="22" t="s">
        <v>20</v>
      </c>
      <c r="F824" s="25">
        <v>9.7609999999999992</v>
      </c>
      <c r="G824" s="22" t="s">
        <v>40</v>
      </c>
      <c r="H824" s="26">
        <v>851</v>
      </c>
      <c r="I824" s="27">
        <v>8306.61</v>
      </c>
      <c r="J824" s="22" t="s">
        <v>22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78</v>
      </c>
      <c r="C825" s="30">
        <v>44678.526901626203</v>
      </c>
      <c r="D825" s="28" t="s">
        <v>9</v>
      </c>
      <c r="E825" s="28" t="s">
        <v>26</v>
      </c>
      <c r="F825" s="31">
        <v>101.8</v>
      </c>
      <c r="G825" s="28" t="s">
        <v>40</v>
      </c>
      <c r="H825" s="32">
        <v>670</v>
      </c>
      <c r="I825" s="33">
        <v>68206</v>
      </c>
      <c r="J825" s="28" t="s">
        <v>22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78</v>
      </c>
      <c r="C826" s="24">
        <v>44678.527052431702</v>
      </c>
      <c r="D826" s="22" t="s">
        <v>9</v>
      </c>
      <c r="E826" s="22" t="s">
        <v>26</v>
      </c>
      <c r="F826" s="25">
        <v>101.76</v>
      </c>
      <c r="G826" s="22" t="s">
        <v>40</v>
      </c>
      <c r="H826" s="26">
        <v>875</v>
      </c>
      <c r="I826" s="27">
        <v>89040</v>
      </c>
      <c r="J826" s="22" t="s">
        <v>22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78</v>
      </c>
      <c r="C827" s="30">
        <v>44678.528817047198</v>
      </c>
      <c r="D827" s="28" t="s">
        <v>9</v>
      </c>
      <c r="E827" s="28" t="s">
        <v>26</v>
      </c>
      <c r="F827" s="31">
        <v>101.8</v>
      </c>
      <c r="G827" s="28" t="s">
        <v>40</v>
      </c>
      <c r="H827" s="32">
        <v>751</v>
      </c>
      <c r="I827" s="33">
        <v>76451.8</v>
      </c>
      <c r="J827" s="28" t="s">
        <v>22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78</v>
      </c>
      <c r="C828" s="24">
        <v>44678.528817271203</v>
      </c>
      <c r="D828" s="22" t="s">
        <v>9</v>
      </c>
      <c r="E828" s="22" t="s">
        <v>26</v>
      </c>
      <c r="F828" s="25">
        <v>101.8</v>
      </c>
      <c r="G828" s="22" t="s">
        <v>40</v>
      </c>
      <c r="H828" s="26">
        <v>199</v>
      </c>
      <c r="I828" s="27">
        <v>20258.2</v>
      </c>
      <c r="J828" s="22" t="s">
        <v>22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78</v>
      </c>
      <c r="C829" s="30">
        <v>44678.529098901097</v>
      </c>
      <c r="D829" s="28" t="s">
        <v>9</v>
      </c>
      <c r="E829" s="28" t="s">
        <v>26</v>
      </c>
      <c r="F829" s="31">
        <v>101.76</v>
      </c>
      <c r="G829" s="28" t="s">
        <v>40</v>
      </c>
      <c r="H829" s="32">
        <v>905</v>
      </c>
      <c r="I829" s="33">
        <v>92092.800000000003</v>
      </c>
      <c r="J829" s="28" t="s">
        <v>22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78</v>
      </c>
      <c r="C830" s="24">
        <v>44678.529098998202</v>
      </c>
      <c r="D830" s="22" t="s">
        <v>9</v>
      </c>
      <c r="E830" s="22" t="s">
        <v>26</v>
      </c>
      <c r="F830" s="25">
        <v>101.76</v>
      </c>
      <c r="G830" s="22" t="s">
        <v>40</v>
      </c>
      <c r="H830" s="26">
        <v>958</v>
      </c>
      <c r="I830" s="27">
        <v>97486.080000000002</v>
      </c>
      <c r="J830" s="22" t="s">
        <v>27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78</v>
      </c>
      <c r="C831" s="30">
        <v>44678.529099114501</v>
      </c>
      <c r="D831" s="28" t="s">
        <v>9</v>
      </c>
      <c r="E831" s="28" t="s">
        <v>20</v>
      </c>
      <c r="F831" s="31">
        <v>9.7620000000000005</v>
      </c>
      <c r="G831" s="28" t="s">
        <v>40</v>
      </c>
      <c r="H831" s="32">
        <v>884</v>
      </c>
      <c r="I831" s="33">
        <v>8629.61</v>
      </c>
      <c r="J831" s="28" t="s">
        <v>22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78</v>
      </c>
      <c r="C832" s="24">
        <v>44678.5290994311</v>
      </c>
      <c r="D832" s="22" t="s">
        <v>9</v>
      </c>
      <c r="E832" s="22" t="s">
        <v>20</v>
      </c>
      <c r="F832" s="25">
        <v>9.7609999999999992</v>
      </c>
      <c r="G832" s="22" t="s">
        <v>40</v>
      </c>
      <c r="H832" s="26">
        <v>843</v>
      </c>
      <c r="I832" s="27">
        <v>8228.52</v>
      </c>
      <c r="J832" s="22" t="s">
        <v>21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78</v>
      </c>
      <c r="C833" s="30">
        <v>44678.530226665098</v>
      </c>
      <c r="D833" s="28" t="s">
        <v>9</v>
      </c>
      <c r="E833" s="28" t="s">
        <v>26</v>
      </c>
      <c r="F833" s="31">
        <v>101.72</v>
      </c>
      <c r="G833" s="28" t="s">
        <v>40</v>
      </c>
      <c r="H833" s="32">
        <v>823</v>
      </c>
      <c r="I833" s="33">
        <v>83715.56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78</v>
      </c>
      <c r="C834" s="24">
        <v>44678.530226666298</v>
      </c>
      <c r="D834" s="22" t="s">
        <v>9</v>
      </c>
      <c r="E834" s="22" t="s">
        <v>26</v>
      </c>
      <c r="F834" s="25">
        <v>101.72</v>
      </c>
      <c r="G834" s="22" t="s">
        <v>40</v>
      </c>
      <c r="H834" s="26">
        <v>212</v>
      </c>
      <c r="I834" s="27">
        <v>21564.639999999999</v>
      </c>
      <c r="J834" s="22" t="s">
        <v>22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78</v>
      </c>
      <c r="C835" s="30">
        <v>44678.530227438503</v>
      </c>
      <c r="D835" s="28" t="s">
        <v>9</v>
      </c>
      <c r="E835" s="28" t="s">
        <v>20</v>
      </c>
      <c r="F835" s="31">
        <v>9.7590000000000003</v>
      </c>
      <c r="G835" s="28" t="s">
        <v>40</v>
      </c>
      <c r="H835" s="32">
        <v>693</v>
      </c>
      <c r="I835" s="33">
        <v>6762.99</v>
      </c>
      <c r="J835" s="28" t="s">
        <v>21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78</v>
      </c>
      <c r="C836" s="24">
        <v>44678.5302274387</v>
      </c>
      <c r="D836" s="22" t="s">
        <v>9</v>
      </c>
      <c r="E836" s="22" t="s">
        <v>20</v>
      </c>
      <c r="F836" s="25">
        <v>9.7590000000000003</v>
      </c>
      <c r="G836" s="22" t="s">
        <v>40</v>
      </c>
      <c r="H836" s="26">
        <v>284</v>
      </c>
      <c r="I836" s="27">
        <v>2771.56</v>
      </c>
      <c r="J836" s="22" t="s">
        <v>21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78</v>
      </c>
      <c r="C837" s="30">
        <v>44678.531269425097</v>
      </c>
      <c r="D837" s="28" t="s">
        <v>9</v>
      </c>
      <c r="E837" s="28" t="s">
        <v>28</v>
      </c>
      <c r="F837" s="31">
        <v>72.569999999999993</v>
      </c>
      <c r="G837" s="28" t="s">
        <v>40</v>
      </c>
      <c r="H837" s="32">
        <v>1090</v>
      </c>
      <c r="I837" s="33">
        <v>79101.3</v>
      </c>
      <c r="J837" s="28" t="s">
        <v>29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78</v>
      </c>
      <c r="C838" s="24">
        <v>44678.531269436899</v>
      </c>
      <c r="D838" s="22" t="s">
        <v>9</v>
      </c>
      <c r="E838" s="22" t="s">
        <v>26</v>
      </c>
      <c r="F838" s="25">
        <v>101.66</v>
      </c>
      <c r="G838" s="22" t="s">
        <v>40</v>
      </c>
      <c r="H838" s="26">
        <v>911</v>
      </c>
      <c r="I838" s="27">
        <v>92612.26</v>
      </c>
      <c r="J838" s="22" t="s">
        <v>22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78</v>
      </c>
      <c r="C839" s="30">
        <v>44678.531890369399</v>
      </c>
      <c r="D839" s="28" t="s">
        <v>9</v>
      </c>
      <c r="E839" s="28" t="s">
        <v>20</v>
      </c>
      <c r="F839" s="31">
        <v>9.7469999999999999</v>
      </c>
      <c r="G839" s="28" t="s">
        <v>40</v>
      </c>
      <c r="H839" s="32">
        <v>918</v>
      </c>
      <c r="I839" s="33">
        <v>8947.75</v>
      </c>
      <c r="J839" s="28" t="s">
        <v>21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78</v>
      </c>
      <c r="C840" s="24">
        <v>44678.532245235299</v>
      </c>
      <c r="D840" s="22" t="s">
        <v>9</v>
      </c>
      <c r="E840" s="22" t="s">
        <v>26</v>
      </c>
      <c r="F840" s="25">
        <v>101.64</v>
      </c>
      <c r="G840" s="22" t="s">
        <v>40</v>
      </c>
      <c r="H840" s="26">
        <v>733</v>
      </c>
      <c r="I840" s="27">
        <v>74502.12</v>
      </c>
      <c r="J840" s="22" t="s">
        <v>22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78</v>
      </c>
      <c r="C841" s="30">
        <v>44678.532245236798</v>
      </c>
      <c r="D841" s="28" t="s">
        <v>9</v>
      </c>
      <c r="E841" s="28" t="s">
        <v>26</v>
      </c>
      <c r="F841" s="31">
        <v>101.64</v>
      </c>
      <c r="G841" s="28" t="s">
        <v>40</v>
      </c>
      <c r="H841" s="32">
        <v>207</v>
      </c>
      <c r="I841" s="33">
        <v>21039.48</v>
      </c>
      <c r="J841" s="28" t="s">
        <v>22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78</v>
      </c>
      <c r="C842" s="24">
        <v>44678.533442530497</v>
      </c>
      <c r="D842" s="22" t="s">
        <v>9</v>
      </c>
      <c r="E842" s="22" t="s">
        <v>20</v>
      </c>
      <c r="F842" s="25">
        <v>9.7629999999999999</v>
      </c>
      <c r="G842" s="22" t="s">
        <v>40</v>
      </c>
      <c r="H842" s="26">
        <v>1040</v>
      </c>
      <c r="I842" s="27">
        <v>10153.52</v>
      </c>
      <c r="J842" s="22" t="s">
        <v>21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78</v>
      </c>
      <c r="C843" s="30">
        <v>44678.533731930002</v>
      </c>
      <c r="D843" s="28" t="s">
        <v>9</v>
      </c>
      <c r="E843" s="28" t="s">
        <v>26</v>
      </c>
      <c r="F843" s="31">
        <v>101.76</v>
      </c>
      <c r="G843" s="28" t="s">
        <v>40</v>
      </c>
      <c r="H843" s="32">
        <v>954</v>
      </c>
      <c r="I843" s="33">
        <v>97079.039999999994</v>
      </c>
      <c r="J843" s="28" t="s">
        <v>27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78</v>
      </c>
      <c r="C844" s="24">
        <v>44678.533731930002</v>
      </c>
      <c r="D844" s="22" t="s">
        <v>9</v>
      </c>
      <c r="E844" s="22" t="s">
        <v>26</v>
      </c>
      <c r="F844" s="25">
        <v>101.76</v>
      </c>
      <c r="G844" s="22" t="s">
        <v>40</v>
      </c>
      <c r="H844" s="26">
        <v>941</v>
      </c>
      <c r="I844" s="27">
        <v>95756.160000000003</v>
      </c>
      <c r="J844" s="22" t="s">
        <v>27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78</v>
      </c>
      <c r="C845" s="30">
        <v>44678.534677450902</v>
      </c>
      <c r="D845" s="28" t="s">
        <v>9</v>
      </c>
      <c r="E845" s="28" t="s">
        <v>26</v>
      </c>
      <c r="F845" s="31">
        <v>101.74</v>
      </c>
      <c r="G845" s="28" t="s">
        <v>40</v>
      </c>
      <c r="H845" s="32">
        <v>6</v>
      </c>
      <c r="I845" s="33">
        <v>610.44000000000005</v>
      </c>
      <c r="J845" s="28" t="s">
        <v>22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78</v>
      </c>
      <c r="C846" s="24">
        <v>44678.534677451396</v>
      </c>
      <c r="D846" s="22" t="s">
        <v>9</v>
      </c>
      <c r="E846" s="22" t="s">
        <v>26</v>
      </c>
      <c r="F846" s="25">
        <v>101.74</v>
      </c>
      <c r="G846" s="22" t="s">
        <v>40</v>
      </c>
      <c r="H846" s="26">
        <v>448</v>
      </c>
      <c r="I846" s="27">
        <v>45579.519999999997</v>
      </c>
      <c r="J846" s="22" t="s">
        <v>22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78</v>
      </c>
      <c r="C847" s="30">
        <v>44678.534677452597</v>
      </c>
      <c r="D847" s="28" t="s">
        <v>9</v>
      </c>
      <c r="E847" s="28" t="s">
        <v>26</v>
      </c>
      <c r="F847" s="31">
        <v>101.74</v>
      </c>
      <c r="G847" s="28" t="s">
        <v>40</v>
      </c>
      <c r="H847" s="32">
        <v>147</v>
      </c>
      <c r="I847" s="33">
        <v>14955.78</v>
      </c>
      <c r="J847" s="28" t="s">
        <v>22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78</v>
      </c>
      <c r="C848" s="24">
        <v>44678.534677453899</v>
      </c>
      <c r="D848" s="22" t="s">
        <v>9</v>
      </c>
      <c r="E848" s="22" t="s">
        <v>26</v>
      </c>
      <c r="F848" s="25">
        <v>101.74</v>
      </c>
      <c r="G848" s="22" t="s">
        <v>40</v>
      </c>
      <c r="H848" s="26">
        <v>251</v>
      </c>
      <c r="I848" s="27">
        <v>25536.74</v>
      </c>
      <c r="J848" s="22" t="s">
        <v>22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78</v>
      </c>
      <c r="C849" s="30">
        <v>44678.534677454103</v>
      </c>
      <c r="D849" s="28" t="s">
        <v>9</v>
      </c>
      <c r="E849" s="28" t="s">
        <v>26</v>
      </c>
      <c r="F849" s="31">
        <v>101.74</v>
      </c>
      <c r="G849" s="28" t="s">
        <v>40</v>
      </c>
      <c r="H849" s="32">
        <v>193</v>
      </c>
      <c r="I849" s="33">
        <v>19635.82</v>
      </c>
      <c r="J849" s="28" t="s">
        <v>22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78</v>
      </c>
      <c r="C850" s="24">
        <v>44678.536695096001</v>
      </c>
      <c r="D850" s="22" t="s">
        <v>9</v>
      </c>
      <c r="E850" s="22" t="s">
        <v>20</v>
      </c>
      <c r="F850" s="25">
        <v>9.7629999999999999</v>
      </c>
      <c r="G850" s="22" t="s">
        <v>40</v>
      </c>
      <c r="H850" s="26">
        <v>937</v>
      </c>
      <c r="I850" s="27">
        <v>9147.93</v>
      </c>
      <c r="J850" s="22" t="s">
        <v>21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78</v>
      </c>
      <c r="C851" s="30">
        <v>44678.536695194001</v>
      </c>
      <c r="D851" s="28" t="s">
        <v>9</v>
      </c>
      <c r="E851" s="28" t="s">
        <v>26</v>
      </c>
      <c r="F851" s="31">
        <v>101.76</v>
      </c>
      <c r="G851" s="28" t="s">
        <v>40</v>
      </c>
      <c r="H851" s="32">
        <v>1309</v>
      </c>
      <c r="I851" s="33">
        <v>133203.84</v>
      </c>
      <c r="J851" s="28" t="s">
        <v>22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78</v>
      </c>
      <c r="C852" s="24">
        <v>44678.536695323499</v>
      </c>
      <c r="D852" s="22" t="s">
        <v>9</v>
      </c>
      <c r="E852" s="22" t="s">
        <v>20</v>
      </c>
      <c r="F852" s="25">
        <v>9.7620000000000005</v>
      </c>
      <c r="G852" s="22" t="s">
        <v>40</v>
      </c>
      <c r="H852" s="26">
        <v>981</v>
      </c>
      <c r="I852" s="27">
        <v>9576.52</v>
      </c>
      <c r="J852" s="22" t="s">
        <v>21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78</v>
      </c>
      <c r="C853" s="30">
        <v>44678.5375019438</v>
      </c>
      <c r="D853" s="28" t="s">
        <v>9</v>
      </c>
      <c r="E853" s="28" t="s">
        <v>26</v>
      </c>
      <c r="F853" s="31">
        <v>101.82</v>
      </c>
      <c r="G853" s="28" t="s">
        <v>40</v>
      </c>
      <c r="H853" s="32">
        <v>992</v>
      </c>
      <c r="I853" s="33">
        <v>101005.44</v>
      </c>
      <c r="J853" s="28" t="s">
        <v>27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78</v>
      </c>
      <c r="C854" s="24">
        <v>44678.537502338397</v>
      </c>
      <c r="D854" s="22" t="s">
        <v>9</v>
      </c>
      <c r="E854" s="22" t="s">
        <v>20</v>
      </c>
      <c r="F854" s="25">
        <v>9.7669999999999995</v>
      </c>
      <c r="G854" s="22" t="s">
        <v>40</v>
      </c>
      <c r="H854" s="26">
        <v>930</v>
      </c>
      <c r="I854" s="27">
        <v>9083.31</v>
      </c>
      <c r="J854" s="22" t="s">
        <v>22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78</v>
      </c>
      <c r="C855" s="30">
        <v>44678.539029964399</v>
      </c>
      <c r="D855" s="28" t="s">
        <v>9</v>
      </c>
      <c r="E855" s="28" t="s">
        <v>26</v>
      </c>
      <c r="F855" s="31">
        <v>101.74</v>
      </c>
      <c r="G855" s="28" t="s">
        <v>40</v>
      </c>
      <c r="H855" s="32">
        <v>454</v>
      </c>
      <c r="I855" s="33">
        <v>46189.96</v>
      </c>
      <c r="J855" s="28" t="s">
        <v>27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78</v>
      </c>
      <c r="C856" s="24">
        <v>44678.539029964602</v>
      </c>
      <c r="D856" s="22" t="s">
        <v>9</v>
      </c>
      <c r="E856" s="22" t="s">
        <v>26</v>
      </c>
      <c r="F856" s="25">
        <v>101.74</v>
      </c>
      <c r="G856" s="22" t="s">
        <v>40</v>
      </c>
      <c r="H856" s="26">
        <v>420</v>
      </c>
      <c r="I856" s="27">
        <v>42730.8</v>
      </c>
      <c r="J856" s="22" t="s">
        <v>27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78</v>
      </c>
      <c r="C857" s="30">
        <v>44678.539643179902</v>
      </c>
      <c r="D857" s="28" t="s">
        <v>9</v>
      </c>
      <c r="E857" s="28" t="s">
        <v>26</v>
      </c>
      <c r="F857" s="31">
        <v>101.74</v>
      </c>
      <c r="G857" s="28" t="s">
        <v>40</v>
      </c>
      <c r="H857" s="32">
        <v>892</v>
      </c>
      <c r="I857" s="33">
        <v>90752.08</v>
      </c>
      <c r="J857" s="28" t="s">
        <v>27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78</v>
      </c>
      <c r="C858" s="24">
        <v>44678.539664009797</v>
      </c>
      <c r="D858" s="22" t="s">
        <v>9</v>
      </c>
      <c r="E858" s="22" t="s">
        <v>20</v>
      </c>
      <c r="F858" s="25">
        <v>9.7590000000000003</v>
      </c>
      <c r="G858" s="22" t="s">
        <v>40</v>
      </c>
      <c r="H858" s="26">
        <v>1004</v>
      </c>
      <c r="I858" s="27">
        <v>9798.0400000000009</v>
      </c>
      <c r="J858" s="22" t="s">
        <v>22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78</v>
      </c>
      <c r="C859" s="30">
        <v>44678.539664276403</v>
      </c>
      <c r="D859" s="28" t="s">
        <v>9</v>
      </c>
      <c r="E859" s="28" t="s">
        <v>26</v>
      </c>
      <c r="F859" s="31">
        <v>101.72</v>
      </c>
      <c r="G859" s="28" t="s">
        <v>40</v>
      </c>
      <c r="H859" s="32">
        <v>916</v>
      </c>
      <c r="I859" s="33">
        <v>93175.52</v>
      </c>
      <c r="J859" s="28" t="s">
        <v>22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78</v>
      </c>
      <c r="C860" s="24">
        <v>44678.541554517302</v>
      </c>
      <c r="D860" s="22" t="s">
        <v>9</v>
      </c>
      <c r="E860" s="22" t="s">
        <v>26</v>
      </c>
      <c r="F860" s="25">
        <v>101.68</v>
      </c>
      <c r="G860" s="22" t="s">
        <v>40</v>
      </c>
      <c r="H860" s="26">
        <v>23</v>
      </c>
      <c r="I860" s="27">
        <v>2338.64</v>
      </c>
      <c r="J860" s="22" t="s">
        <v>27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78</v>
      </c>
      <c r="C861" s="30">
        <v>44678.5415545453</v>
      </c>
      <c r="D861" s="28" t="s">
        <v>9</v>
      </c>
      <c r="E861" s="28" t="s">
        <v>26</v>
      </c>
      <c r="F861" s="31">
        <v>101.68</v>
      </c>
      <c r="G861" s="28" t="s">
        <v>40</v>
      </c>
      <c r="H861" s="32">
        <v>374</v>
      </c>
      <c r="I861" s="33">
        <v>38028.32</v>
      </c>
      <c r="J861" s="28" t="s">
        <v>27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78</v>
      </c>
      <c r="C862" s="24">
        <v>44678.541782798296</v>
      </c>
      <c r="D862" s="22" t="s">
        <v>9</v>
      </c>
      <c r="E862" s="22" t="s">
        <v>20</v>
      </c>
      <c r="F862" s="25">
        <v>9.7590000000000003</v>
      </c>
      <c r="G862" s="22" t="s">
        <v>40</v>
      </c>
      <c r="H862" s="26">
        <v>988</v>
      </c>
      <c r="I862" s="27">
        <v>9641.89</v>
      </c>
      <c r="J862" s="22" t="s">
        <v>21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78</v>
      </c>
      <c r="C863" s="30">
        <v>44678.542193261303</v>
      </c>
      <c r="D863" s="28" t="s">
        <v>9</v>
      </c>
      <c r="E863" s="28" t="s">
        <v>26</v>
      </c>
      <c r="F863" s="31">
        <v>101.72</v>
      </c>
      <c r="G863" s="28" t="s">
        <v>40</v>
      </c>
      <c r="H863" s="32">
        <v>1035</v>
      </c>
      <c r="I863" s="33">
        <v>105280.2</v>
      </c>
      <c r="J863" s="28" t="s">
        <v>27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78</v>
      </c>
      <c r="C864" s="24">
        <v>44678.542417471901</v>
      </c>
      <c r="D864" s="22" t="s">
        <v>9</v>
      </c>
      <c r="E864" s="22" t="s">
        <v>26</v>
      </c>
      <c r="F864" s="25">
        <v>101.68</v>
      </c>
      <c r="G864" s="22" t="s">
        <v>40</v>
      </c>
      <c r="H864" s="26">
        <v>665</v>
      </c>
      <c r="I864" s="27">
        <v>67617.2</v>
      </c>
      <c r="J864" s="22" t="s">
        <v>27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78</v>
      </c>
      <c r="C865" s="30">
        <v>44678.542417471901</v>
      </c>
      <c r="D865" s="28" t="s">
        <v>9</v>
      </c>
      <c r="E865" s="28" t="s">
        <v>26</v>
      </c>
      <c r="F865" s="31">
        <v>101.68</v>
      </c>
      <c r="G865" s="28" t="s">
        <v>40</v>
      </c>
      <c r="H865" s="32">
        <v>867</v>
      </c>
      <c r="I865" s="33">
        <v>88156.56</v>
      </c>
      <c r="J865" s="28" t="s">
        <v>27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78</v>
      </c>
      <c r="C866" s="24">
        <v>44678.543362274599</v>
      </c>
      <c r="D866" s="22" t="s">
        <v>9</v>
      </c>
      <c r="E866" s="22" t="s">
        <v>20</v>
      </c>
      <c r="F866" s="25">
        <v>9.766</v>
      </c>
      <c r="G866" s="22" t="s">
        <v>40</v>
      </c>
      <c r="H866" s="26">
        <v>1082</v>
      </c>
      <c r="I866" s="27">
        <v>10566.81</v>
      </c>
      <c r="J866" s="22" t="s">
        <v>21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78</v>
      </c>
      <c r="C867" s="30">
        <v>44678.544229961699</v>
      </c>
      <c r="D867" s="28" t="s">
        <v>9</v>
      </c>
      <c r="E867" s="28" t="s">
        <v>26</v>
      </c>
      <c r="F867" s="31">
        <v>101.72</v>
      </c>
      <c r="G867" s="28" t="s">
        <v>40</v>
      </c>
      <c r="H867" s="32">
        <v>1066</v>
      </c>
      <c r="I867" s="33">
        <v>108433.52</v>
      </c>
      <c r="J867" s="28" t="s">
        <v>27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78</v>
      </c>
      <c r="C868" s="24">
        <v>44678.5444432886</v>
      </c>
      <c r="D868" s="22" t="s">
        <v>9</v>
      </c>
      <c r="E868" s="22" t="s">
        <v>26</v>
      </c>
      <c r="F868" s="25">
        <v>101.68</v>
      </c>
      <c r="G868" s="22" t="s">
        <v>40</v>
      </c>
      <c r="H868" s="26">
        <v>887</v>
      </c>
      <c r="I868" s="27">
        <v>90190.16</v>
      </c>
      <c r="J868" s="22" t="s">
        <v>22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78</v>
      </c>
      <c r="C869" s="30">
        <v>44678.545712439103</v>
      </c>
      <c r="D869" s="28" t="s">
        <v>9</v>
      </c>
      <c r="E869" s="28" t="s">
        <v>20</v>
      </c>
      <c r="F869" s="31">
        <v>9.7620000000000005</v>
      </c>
      <c r="G869" s="28" t="s">
        <v>40</v>
      </c>
      <c r="H869" s="32">
        <v>81</v>
      </c>
      <c r="I869" s="33">
        <v>790.72</v>
      </c>
      <c r="J869" s="28" t="s">
        <v>21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78</v>
      </c>
      <c r="C870" s="24">
        <v>44678.545712440296</v>
      </c>
      <c r="D870" s="22" t="s">
        <v>9</v>
      </c>
      <c r="E870" s="22" t="s">
        <v>20</v>
      </c>
      <c r="F870" s="25">
        <v>9.7620000000000005</v>
      </c>
      <c r="G870" s="22" t="s">
        <v>40</v>
      </c>
      <c r="H870" s="26">
        <v>798</v>
      </c>
      <c r="I870" s="27">
        <v>7790.08</v>
      </c>
      <c r="J870" s="22" t="s">
        <v>21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78</v>
      </c>
      <c r="C871" s="30">
        <v>44678.545712633597</v>
      </c>
      <c r="D871" s="28" t="s">
        <v>9</v>
      </c>
      <c r="E871" s="28" t="s">
        <v>20</v>
      </c>
      <c r="F871" s="31">
        <v>9.7609999999999992</v>
      </c>
      <c r="G871" s="28" t="s">
        <v>40</v>
      </c>
      <c r="H871" s="32">
        <v>845</v>
      </c>
      <c r="I871" s="33">
        <v>8248.0499999999993</v>
      </c>
      <c r="J871" s="28" t="s">
        <v>21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78</v>
      </c>
      <c r="C872" s="24">
        <v>44678.545717065703</v>
      </c>
      <c r="D872" s="22" t="s">
        <v>9</v>
      </c>
      <c r="E872" s="22" t="s">
        <v>26</v>
      </c>
      <c r="F872" s="25">
        <v>101.74</v>
      </c>
      <c r="G872" s="22" t="s">
        <v>40</v>
      </c>
      <c r="H872" s="26">
        <v>204</v>
      </c>
      <c r="I872" s="27">
        <v>20754.96</v>
      </c>
      <c r="J872" s="22" t="s">
        <v>23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78</v>
      </c>
      <c r="C873" s="30">
        <v>44678.545717069203</v>
      </c>
      <c r="D873" s="28" t="s">
        <v>9</v>
      </c>
      <c r="E873" s="28" t="s">
        <v>26</v>
      </c>
      <c r="F873" s="31">
        <v>101.74</v>
      </c>
      <c r="G873" s="28" t="s">
        <v>40</v>
      </c>
      <c r="H873" s="32">
        <v>245</v>
      </c>
      <c r="I873" s="33">
        <v>24926.3</v>
      </c>
      <c r="J873" s="28" t="s">
        <v>22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78</v>
      </c>
      <c r="C874" s="24">
        <v>44678.545717069501</v>
      </c>
      <c r="D874" s="22" t="s">
        <v>9</v>
      </c>
      <c r="E874" s="22" t="s">
        <v>26</v>
      </c>
      <c r="F874" s="25">
        <v>101.74</v>
      </c>
      <c r="G874" s="22" t="s">
        <v>40</v>
      </c>
      <c r="H874" s="26">
        <v>459</v>
      </c>
      <c r="I874" s="27">
        <v>46698.66</v>
      </c>
      <c r="J874" s="22" t="s">
        <v>22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78</v>
      </c>
      <c r="C875" s="30">
        <v>44678.545717070498</v>
      </c>
      <c r="D875" s="28" t="s">
        <v>9</v>
      </c>
      <c r="E875" s="28" t="s">
        <v>26</v>
      </c>
      <c r="F875" s="31">
        <v>101.74</v>
      </c>
      <c r="G875" s="28" t="s">
        <v>40</v>
      </c>
      <c r="H875" s="32">
        <v>35</v>
      </c>
      <c r="I875" s="33">
        <v>3560.9</v>
      </c>
      <c r="J875" s="28" t="s">
        <v>22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78</v>
      </c>
      <c r="C876" s="24">
        <v>44678.546335287298</v>
      </c>
      <c r="D876" s="22" t="s">
        <v>9</v>
      </c>
      <c r="E876" s="22" t="s">
        <v>26</v>
      </c>
      <c r="F876" s="25">
        <v>101.7</v>
      </c>
      <c r="G876" s="22" t="s">
        <v>40</v>
      </c>
      <c r="H876" s="26">
        <v>957</v>
      </c>
      <c r="I876" s="27">
        <v>97326.9</v>
      </c>
      <c r="J876" s="22" t="s">
        <v>27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78</v>
      </c>
      <c r="C877" s="30">
        <v>44678.547818430998</v>
      </c>
      <c r="D877" s="28" t="s">
        <v>9</v>
      </c>
      <c r="E877" s="28" t="s">
        <v>26</v>
      </c>
      <c r="F877" s="31">
        <v>101.88</v>
      </c>
      <c r="G877" s="28" t="s">
        <v>40</v>
      </c>
      <c r="H877" s="32">
        <v>1026</v>
      </c>
      <c r="I877" s="33">
        <v>104528.88</v>
      </c>
      <c r="J877" s="28" t="s">
        <v>27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78</v>
      </c>
      <c r="C878" s="24">
        <v>44678.547818431602</v>
      </c>
      <c r="D878" s="22" t="s">
        <v>9</v>
      </c>
      <c r="E878" s="22" t="s">
        <v>20</v>
      </c>
      <c r="F878" s="25">
        <v>9.7720000000000002</v>
      </c>
      <c r="G878" s="22" t="s">
        <v>40</v>
      </c>
      <c r="H878" s="26">
        <v>873</v>
      </c>
      <c r="I878" s="27">
        <v>8530.9599999999991</v>
      </c>
      <c r="J878" s="22" t="s">
        <v>21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78</v>
      </c>
      <c r="C879" s="30">
        <v>44678.5489159352</v>
      </c>
      <c r="D879" s="28" t="s">
        <v>9</v>
      </c>
      <c r="E879" s="28" t="s">
        <v>26</v>
      </c>
      <c r="F879" s="31">
        <v>101.82</v>
      </c>
      <c r="G879" s="28" t="s">
        <v>40</v>
      </c>
      <c r="H879" s="32">
        <v>1034</v>
      </c>
      <c r="I879" s="33">
        <v>105281.88</v>
      </c>
      <c r="J879" s="28" t="s">
        <v>27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78</v>
      </c>
      <c r="C880" s="24">
        <v>44678.549151276398</v>
      </c>
      <c r="D880" s="22" t="s">
        <v>9</v>
      </c>
      <c r="E880" s="22" t="s">
        <v>28</v>
      </c>
      <c r="F880" s="25">
        <v>72.75</v>
      </c>
      <c r="G880" s="22" t="s">
        <v>40</v>
      </c>
      <c r="H880" s="26">
        <v>961</v>
      </c>
      <c r="I880" s="27">
        <v>69912.75</v>
      </c>
      <c r="J880" s="22" t="s">
        <v>29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78</v>
      </c>
      <c r="C881" s="30">
        <v>44678.549903098799</v>
      </c>
      <c r="D881" s="28" t="s">
        <v>9</v>
      </c>
      <c r="E881" s="28" t="s">
        <v>20</v>
      </c>
      <c r="F881" s="31">
        <v>9.7680000000000007</v>
      </c>
      <c r="G881" s="28" t="s">
        <v>40</v>
      </c>
      <c r="H881" s="32">
        <v>1090</v>
      </c>
      <c r="I881" s="33">
        <v>10647.12</v>
      </c>
      <c r="J881" s="28" t="s">
        <v>21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78</v>
      </c>
      <c r="C882" s="24">
        <v>44678.550809851498</v>
      </c>
      <c r="D882" s="22" t="s">
        <v>9</v>
      </c>
      <c r="E882" s="22" t="s">
        <v>26</v>
      </c>
      <c r="F882" s="25">
        <v>101.8</v>
      </c>
      <c r="G882" s="22" t="s">
        <v>40</v>
      </c>
      <c r="H882" s="26">
        <v>630</v>
      </c>
      <c r="I882" s="27">
        <v>64134</v>
      </c>
      <c r="J882" s="22" t="s">
        <v>22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78</v>
      </c>
      <c r="C883" s="30">
        <v>44678.5508099492</v>
      </c>
      <c r="D883" s="28" t="s">
        <v>9</v>
      </c>
      <c r="E883" s="28" t="s">
        <v>26</v>
      </c>
      <c r="F883" s="31">
        <v>101.8</v>
      </c>
      <c r="G883" s="28" t="s">
        <v>40</v>
      </c>
      <c r="H883" s="32">
        <v>786</v>
      </c>
      <c r="I883" s="33">
        <v>80014.8</v>
      </c>
      <c r="J883" s="28" t="s">
        <v>27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78</v>
      </c>
      <c r="C884" s="24">
        <v>44678.550809950902</v>
      </c>
      <c r="D884" s="22" t="s">
        <v>9</v>
      </c>
      <c r="E884" s="22" t="s">
        <v>26</v>
      </c>
      <c r="F884" s="25">
        <v>101.8</v>
      </c>
      <c r="G884" s="22" t="s">
        <v>40</v>
      </c>
      <c r="H884" s="26">
        <v>549</v>
      </c>
      <c r="I884" s="27">
        <v>55888.2</v>
      </c>
      <c r="J884" s="22" t="s">
        <v>27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78</v>
      </c>
      <c r="C885" s="30">
        <v>44678.551363866303</v>
      </c>
      <c r="D885" s="28" t="s">
        <v>9</v>
      </c>
      <c r="E885" s="28" t="s">
        <v>20</v>
      </c>
      <c r="F885" s="31">
        <v>9.7629999999999999</v>
      </c>
      <c r="G885" s="28" t="s">
        <v>40</v>
      </c>
      <c r="H885" s="32">
        <v>1158</v>
      </c>
      <c r="I885" s="33">
        <v>11305.55</v>
      </c>
      <c r="J885" s="28" t="s">
        <v>22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78</v>
      </c>
      <c r="C886" s="24">
        <v>44678.552094255698</v>
      </c>
      <c r="D886" s="22" t="s">
        <v>9</v>
      </c>
      <c r="E886" s="22" t="s">
        <v>26</v>
      </c>
      <c r="F886" s="25">
        <v>101.78</v>
      </c>
      <c r="G886" s="22" t="s">
        <v>40</v>
      </c>
      <c r="H886" s="26">
        <v>923</v>
      </c>
      <c r="I886" s="27">
        <v>93942.94</v>
      </c>
      <c r="J886" s="22" t="s">
        <v>27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78</v>
      </c>
      <c r="C887" s="30">
        <v>44678.552673476399</v>
      </c>
      <c r="D887" s="28" t="s">
        <v>9</v>
      </c>
      <c r="E887" s="28" t="s">
        <v>26</v>
      </c>
      <c r="F887" s="31">
        <v>101.74</v>
      </c>
      <c r="G887" s="28" t="s">
        <v>40</v>
      </c>
      <c r="H887" s="32">
        <v>899</v>
      </c>
      <c r="I887" s="33">
        <v>91464.26</v>
      </c>
      <c r="J887" s="28" t="s">
        <v>23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78</v>
      </c>
      <c r="C888" s="24">
        <v>44678.552685499199</v>
      </c>
      <c r="D888" s="22" t="s">
        <v>9</v>
      </c>
      <c r="E888" s="22" t="s">
        <v>20</v>
      </c>
      <c r="F888" s="25">
        <v>9.7639999999999993</v>
      </c>
      <c r="G888" s="22" t="s">
        <v>40</v>
      </c>
      <c r="H888" s="26">
        <v>930</v>
      </c>
      <c r="I888" s="27">
        <v>9080.52</v>
      </c>
      <c r="J888" s="22" t="s">
        <v>21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78</v>
      </c>
      <c r="C889" s="30">
        <v>44678.553380527599</v>
      </c>
      <c r="D889" s="28" t="s">
        <v>9</v>
      </c>
      <c r="E889" s="28" t="s">
        <v>26</v>
      </c>
      <c r="F889" s="31">
        <v>101.68</v>
      </c>
      <c r="G889" s="28" t="s">
        <v>40</v>
      </c>
      <c r="H889" s="32">
        <v>923</v>
      </c>
      <c r="I889" s="33">
        <v>93850.64</v>
      </c>
      <c r="J889" s="28" t="s">
        <v>27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78</v>
      </c>
      <c r="C890" s="24">
        <v>44678.553551916397</v>
      </c>
      <c r="D890" s="22" t="s">
        <v>9</v>
      </c>
      <c r="E890" s="22" t="s">
        <v>20</v>
      </c>
      <c r="F890" s="25">
        <v>9.7550000000000008</v>
      </c>
      <c r="G890" s="22" t="s">
        <v>40</v>
      </c>
      <c r="H890" s="26">
        <v>879</v>
      </c>
      <c r="I890" s="27">
        <v>8574.65</v>
      </c>
      <c r="J890" s="22" t="s">
        <v>22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78</v>
      </c>
      <c r="C891" s="30">
        <v>44678.5552477171</v>
      </c>
      <c r="D891" s="28" t="s">
        <v>9</v>
      </c>
      <c r="E891" s="28" t="s">
        <v>26</v>
      </c>
      <c r="F891" s="31">
        <v>101.6</v>
      </c>
      <c r="G891" s="28" t="s">
        <v>40</v>
      </c>
      <c r="H891" s="32">
        <v>998</v>
      </c>
      <c r="I891" s="33">
        <v>101396.8</v>
      </c>
      <c r="J891" s="28" t="s">
        <v>22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78</v>
      </c>
      <c r="C892" s="24">
        <v>44678.556012814202</v>
      </c>
      <c r="D892" s="22" t="s">
        <v>9</v>
      </c>
      <c r="E892" s="22" t="s">
        <v>20</v>
      </c>
      <c r="F892" s="25">
        <v>9.7579999999999991</v>
      </c>
      <c r="G892" s="22" t="s">
        <v>40</v>
      </c>
      <c r="H892" s="26">
        <v>923</v>
      </c>
      <c r="I892" s="27">
        <v>9006.6299999999992</v>
      </c>
      <c r="J892" s="22" t="s">
        <v>23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78</v>
      </c>
      <c r="C893" s="30">
        <v>44678.556291751003</v>
      </c>
      <c r="D893" s="28" t="s">
        <v>9</v>
      </c>
      <c r="E893" s="28" t="s">
        <v>28</v>
      </c>
      <c r="F893" s="31">
        <v>72.599999999999994</v>
      </c>
      <c r="G893" s="28" t="s">
        <v>40</v>
      </c>
      <c r="H893" s="32">
        <v>892</v>
      </c>
      <c r="I893" s="33">
        <v>64759.199999999997</v>
      </c>
      <c r="J893" s="28" t="s">
        <v>29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78</v>
      </c>
      <c r="C894" s="24">
        <v>44678.556291751003</v>
      </c>
      <c r="D894" s="22" t="s">
        <v>9</v>
      </c>
      <c r="E894" s="22" t="s">
        <v>28</v>
      </c>
      <c r="F894" s="25">
        <v>72.599999999999994</v>
      </c>
      <c r="G894" s="22" t="s">
        <v>40</v>
      </c>
      <c r="H894" s="26">
        <v>203</v>
      </c>
      <c r="I894" s="27">
        <v>14737.8</v>
      </c>
      <c r="J894" s="22" t="s">
        <v>29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78</v>
      </c>
      <c r="C895" s="30">
        <v>44678.556481521897</v>
      </c>
      <c r="D895" s="28" t="s">
        <v>9</v>
      </c>
      <c r="E895" s="28" t="s">
        <v>26</v>
      </c>
      <c r="F895" s="31">
        <v>101.56</v>
      </c>
      <c r="G895" s="28" t="s">
        <v>40</v>
      </c>
      <c r="H895" s="32">
        <v>1057</v>
      </c>
      <c r="I895" s="33">
        <v>107348.92</v>
      </c>
      <c r="J895" s="28" t="s">
        <v>27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78</v>
      </c>
      <c r="C896" s="24">
        <v>44678.556513649899</v>
      </c>
      <c r="D896" s="22" t="s">
        <v>9</v>
      </c>
      <c r="E896" s="22" t="s">
        <v>26</v>
      </c>
      <c r="F896" s="25">
        <v>101.54</v>
      </c>
      <c r="G896" s="22" t="s">
        <v>40</v>
      </c>
      <c r="H896" s="26">
        <v>1008</v>
      </c>
      <c r="I896" s="27">
        <v>102352.32000000001</v>
      </c>
      <c r="J896" s="22" t="s">
        <v>22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78</v>
      </c>
      <c r="C897" s="30">
        <v>44678.556513759599</v>
      </c>
      <c r="D897" s="28" t="s">
        <v>9</v>
      </c>
      <c r="E897" s="28" t="s">
        <v>26</v>
      </c>
      <c r="F897" s="31">
        <v>101.54</v>
      </c>
      <c r="G897" s="28" t="s">
        <v>40</v>
      </c>
      <c r="H897" s="32">
        <v>418</v>
      </c>
      <c r="I897" s="33">
        <v>42443.72</v>
      </c>
      <c r="J897" s="28" t="s">
        <v>27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78</v>
      </c>
      <c r="C898" s="24">
        <v>44678.556513759802</v>
      </c>
      <c r="D898" s="22" t="s">
        <v>9</v>
      </c>
      <c r="E898" s="22" t="s">
        <v>26</v>
      </c>
      <c r="F898" s="25">
        <v>101.54</v>
      </c>
      <c r="G898" s="22" t="s">
        <v>40</v>
      </c>
      <c r="H898" s="26">
        <v>482</v>
      </c>
      <c r="I898" s="27">
        <v>48942.28</v>
      </c>
      <c r="J898" s="22" t="s">
        <v>27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78</v>
      </c>
      <c r="C899" s="30">
        <v>44678.556513760697</v>
      </c>
      <c r="D899" s="28" t="s">
        <v>9</v>
      </c>
      <c r="E899" s="28" t="s">
        <v>26</v>
      </c>
      <c r="F899" s="31">
        <v>101.54</v>
      </c>
      <c r="G899" s="28" t="s">
        <v>40</v>
      </c>
      <c r="H899" s="32">
        <v>113</v>
      </c>
      <c r="I899" s="33">
        <v>11474.02</v>
      </c>
      <c r="J899" s="28" t="s">
        <v>27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78</v>
      </c>
      <c r="C900" s="24">
        <v>44678.556513782401</v>
      </c>
      <c r="D900" s="22" t="s">
        <v>9</v>
      </c>
      <c r="E900" s="22" t="s">
        <v>20</v>
      </c>
      <c r="F900" s="25">
        <v>9.7490000000000006</v>
      </c>
      <c r="G900" s="22" t="s">
        <v>40</v>
      </c>
      <c r="H900" s="26">
        <v>654</v>
      </c>
      <c r="I900" s="27">
        <v>6375.85</v>
      </c>
      <c r="J900" s="22" t="s">
        <v>21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78</v>
      </c>
      <c r="C901" s="30">
        <v>44678.556513782401</v>
      </c>
      <c r="D901" s="28" t="s">
        <v>9</v>
      </c>
      <c r="E901" s="28" t="s">
        <v>20</v>
      </c>
      <c r="F901" s="31">
        <v>9.7490000000000006</v>
      </c>
      <c r="G901" s="28" t="s">
        <v>40</v>
      </c>
      <c r="H901" s="32">
        <v>31</v>
      </c>
      <c r="I901" s="33">
        <v>302.22000000000003</v>
      </c>
      <c r="J901" s="28" t="s">
        <v>21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78</v>
      </c>
      <c r="C902" s="24">
        <v>44678.5565137827</v>
      </c>
      <c r="D902" s="22" t="s">
        <v>9</v>
      </c>
      <c r="E902" s="22" t="s">
        <v>20</v>
      </c>
      <c r="F902" s="25">
        <v>9.7490000000000006</v>
      </c>
      <c r="G902" s="22" t="s">
        <v>40</v>
      </c>
      <c r="H902" s="26">
        <v>266</v>
      </c>
      <c r="I902" s="27">
        <v>2593.23</v>
      </c>
      <c r="J902" s="22" t="s">
        <v>21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78</v>
      </c>
      <c r="C903" s="30">
        <v>44678.557581123197</v>
      </c>
      <c r="D903" s="28" t="s">
        <v>9</v>
      </c>
      <c r="E903" s="28" t="s">
        <v>20</v>
      </c>
      <c r="F903" s="31">
        <v>9.7539999999999996</v>
      </c>
      <c r="G903" s="28" t="s">
        <v>40</v>
      </c>
      <c r="H903" s="32">
        <v>837</v>
      </c>
      <c r="I903" s="33">
        <v>8164.1</v>
      </c>
      <c r="J903" s="28" t="s">
        <v>21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78</v>
      </c>
      <c r="C904" s="24">
        <v>44678.557581123197</v>
      </c>
      <c r="D904" s="22" t="s">
        <v>9</v>
      </c>
      <c r="E904" s="22" t="s">
        <v>20</v>
      </c>
      <c r="F904" s="25">
        <v>9.7539999999999996</v>
      </c>
      <c r="G904" s="22" t="s">
        <v>40</v>
      </c>
      <c r="H904" s="26">
        <v>160</v>
      </c>
      <c r="I904" s="27">
        <v>1560.64</v>
      </c>
      <c r="J904" s="22" t="s">
        <v>21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78</v>
      </c>
      <c r="C905" s="30">
        <v>44678.557581123401</v>
      </c>
      <c r="D905" s="28" t="s">
        <v>9</v>
      </c>
      <c r="E905" s="28" t="s">
        <v>20</v>
      </c>
      <c r="F905" s="31">
        <v>9.7539999999999996</v>
      </c>
      <c r="G905" s="28" t="s">
        <v>40</v>
      </c>
      <c r="H905" s="32">
        <v>779</v>
      </c>
      <c r="I905" s="33">
        <v>7598.37</v>
      </c>
      <c r="J905" s="28" t="s">
        <v>21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78</v>
      </c>
      <c r="C906" s="24">
        <v>44678.557909599898</v>
      </c>
      <c r="D906" s="22" t="s">
        <v>9</v>
      </c>
      <c r="E906" s="22" t="s">
        <v>28</v>
      </c>
      <c r="F906" s="25">
        <v>72.59</v>
      </c>
      <c r="G906" s="22" t="s">
        <v>40</v>
      </c>
      <c r="H906" s="26">
        <v>31</v>
      </c>
      <c r="I906" s="27">
        <v>2250.29</v>
      </c>
      <c r="J906" s="22" t="s">
        <v>29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78</v>
      </c>
      <c r="C907" s="30">
        <v>44678.558693587001</v>
      </c>
      <c r="D907" s="28" t="s">
        <v>9</v>
      </c>
      <c r="E907" s="28" t="s">
        <v>26</v>
      </c>
      <c r="F907" s="31">
        <v>101.44</v>
      </c>
      <c r="G907" s="28" t="s">
        <v>40</v>
      </c>
      <c r="H907" s="32">
        <v>852</v>
      </c>
      <c r="I907" s="33">
        <v>86426.880000000005</v>
      </c>
      <c r="J907" s="28" t="s">
        <v>22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78</v>
      </c>
      <c r="C908" s="24">
        <v>44678.558693602899</v>
      </c>
      <c r="D908" s="22" t="s">
        <v>9</v>
      </c>
      <c r="E908" s="22" t="s">
        <v>26</v>
      </c>
      <c r="F908" s="25">
        <v>101.44</v>
      </c>
      <c r="G908" s="22" t="s">
        <v>40</v>
      </c>
      <c r="H908" s="26">
        <v>11</v>
      </c>
      <c r="I908" s="27">
        <v>1115.8399999999999</v>
      </c>
      <c r="J908" s="22" t="s">
        <v>22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78</v>
      </c>
      <c r="C909" s="30">
        <v>44678.558693650601</v>
      </c>
      <c r="D909" s="28" t="s">
        <v>9</v>
      </c>
      <c r="E909" s="28" t="s">
        <v>28</v>
      </c>
      <c r="F909" s="31">
        <v>72.569999999999993</v>
      </c>
      <c r="G909" s="28" t="s">
        <v>40</v>
      </c>
      <c r="H909" s="32">
        <v>286</v>
      </c>
      <c r="I909" s="33">
        <v>20755.02</v>
      </c>
      <c r="J909" s="28" t="s">
        <v>29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78</v>
      </c>
      <c r="C910" s="24">
        <v>44678.558693650797</v>
      </c>
      <c r="D910" s="22" t="s">
        <v>9</v>
      </c>
      <c r="E910" s="22" t="s">
        <v>28</v>
      </c>
      <c r="F910" s="25">
        <v>72.569999999999993</v>
      </c>
      <c r="G910" s="22" t="s">
        <v>40</v>
      </c>
      <c r="H910" s="26">
        <v>713</v>
      </c>
      <c r="I910" s="27">
        <v>51742.41</v>
      </c>
      <c r="J910" s="22" t="s">
        <v>29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78</v>
      </c>
      <c r="C911" s="30">
        <v>44678.558694204301</v>
      </c>
      <c r="D911" s="28" t="s">
        <v>9</v>
      </c>
      <c r="E911" s="28" t="s">
        <v>26</v>
      </c>
      <c r="F911" s="31">
        <v>101.42</v>
      </c>
      <c r="G911" s="28" t="s">
        <v>40</v>
      </c>
      <c r="H911" s="32">
        <v>584</v>
      </c>
      <c r="I911" s="33">
        <v>59229.279999999999</v>
      </c>
      <c r="J911" s="28" t="s">
        <v>22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78</v>
      </c>
      <c r="C912" s="24">
        <v>44678.558694205101</v>
      </c>
      <c r="D912" s="22" t="s">
        <v>9</v>
      </c>
      <c r="E912" s="22" t="s">
        <v>26</v>
      </c>
      <c r="F912" s="25">
        <v>101.42</v>
      </c>
      <c r="G912" s="22" t="s">
        <v>40</v>
      </c>
      <c r="H912" s="26">
        <v>484</v>
      </c>
      <c r="I912" s="27">
        <v>49087.28</v>
      </c>
      <c r="J912" s="22" t="s">
        <v>22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78</v>
      </c>
      <c r="C913" s="30">
        <v>44678.5604357458</v>
      </c>
      <c r="D913" s="28" t="s">
        <v>9</v>
      </c>
      <c r="E913" s="28" t="s">
        <v>26</v>
      </c>
      <c r="F913" s="31">
        <v>101.2</v>
      </c>
      <c r="G913" s="28" t="s">
        <v>40</v>
      </c>
      <c r="H913" s="32">
        <v>960</v>
      </c>
      <c r="I913" s="33">
        <v>97152</v>
      </c>
      <c r="J913" s="28" t="s">
        <v>27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78</v>
      </c>
      <c r="C914" s="24">
        <v>44678.560435842599</v>
      </c>
      <c r="D914" s="22" t="s">
        <v>9</v>
      </c>
      <c r="E914" s="22" t="s">
        <v>26</v>
      </c>
      <c r="F914" s="25">
        <v>101.2</v>
      </c>
      <c r="G914" s="22" t="s">
        <v>40</v>
      </c>
      <c r="H914" s="26">
        <v>991</v>
      </c>
      <c r="I914" s="27">
        <v>100289.2</v>
      </c>
      <c r="J914" s="22" t="s">
        <v>22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78</v>
      </c>
      <c r="C915" s="30">
        <v>44678.560870211302</v>
      </c>
      <c r="D915" s="28" t="s">
        <v>9</v>
      </c>
      <c r="E915" s="28" t="s">
        <v>20</v>
      </c>
      <c r="F915" s="31">
        <v>9.7370000000000001</v>
      </c>
      <c r="G915" s="28" t="s">
        <v>40</v>
      </c>
      <c r="H915" s="32">
        <v>881</v>
      </c>
      <c r="I915" s="33">
        <v>8578.2999999999993</v>
      </c>
      <c r="J915" s="28" t="s">
        <v>22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78</v>
      </c>
      <c r="C916" s="24">
        <v>44678.562374307701</v>
      </c>
      <c r="D916" s="22" t="s">
        <v>9</v>
      </c>
      <c r="E916" s="22" t="s">
        <v>20</v>
      </c>
      <c r="F916" s="25">
        <v>9.7449999999999992</v>
      </c>
      <c r="G916" s="22" t="s">
        <v>40</v>
      </c>
      <c r="H916" s="26">
        <v>622</v>
      </c>
      <c r="I916" s="27">
        <v>6061.39</v>
      </c>
      <c r="J916" s="22" t="s">
        <v>21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78</v>
      </c>
      <c r="C917" s="30">
        <v>44678.562374308</v>
      </c>
      <c r="D917" s="28" t="s">
        <v>9</v>
      </c>
      <c r="E917" s="28" t="s">
        <v>20</v>
      </c>
      <c r="F917" s="31">
        <v>9.7449999999999992</v>
      </c>
      <c r="G917" s="28" t="s">
        <v>40</v>
      </c>
      <c r="H917" s="32">
        <v>242</v>
      </c>
      <c r="I917" s="33">
        <v>2358.29</v>
      </c>
      <c r="J917" s="28" t="s">
        <v>21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78</v>
      </c>
      <c r="C918" s="24">
        <v>44678.562815184203</v>
      </c>
      <c r="D918" s="22" t="s">
        <v>9</v>
      </c>
      <c r="E918" s="22" t="s">
        <v>26</v>
      </c>
      <c r="F918" s="25">
        <v>101.4</v>
      </c>
      <c r="G918" s="22" t="s">
        <v>40</v>
      </c>
      <c r="H918" s="26">
        <v>938</v>
      </c>
      <c r="I918" s="27">
        <v>95113.2</v>
      </c>
      <c r="J918" s="22" t="s">
        <v>27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78</v>
      </c>
      <c r="C919" s="30">
        <v>44678.5628361173</v>
      </c>
      <c r="D919" s="28" t="s">
        <v>9</v>
      </c>
      <c r="E919" s="28" t="s">
        <v>26</v>
      </c>
      <c r="F919" s="31">
        <v>101.38</v>
      </c>
      <c r="G919" s="28" t="s">
        <v>40</v>
      </c>
      <c r="H919" s="32">
        <v>1101</v>
      </c>
      <c r="I919" s="33">
        <v>111619.38</v>
      </c>
      <c r="J919" s="28" t="s">
        <v>27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78</v>
      </c>
      <c r="C920" s="24">
        <v>44678.5637337015</v>
      </c>
      <c r="D920" s="22" t="s">
        <v>9</v>
      </c>
      <c r="E920" s="22" t="s">
        <v>20</v>
      </c>
      <c r="F920" s="25">
        <v>9.7420000000000009</v>
      </c>
      <c r="G920" s="22" t="s">
        <v>40</v>
      </c>
      <c r="H920" s="26">
        <v>866</v>
      </c>
      <c r="I920" s="27">
        <v>8436.57</v>
      </c>
      <c r="J920" s="22" t="s">
        <v>21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78</v>
      </c>
      <c r="C921" s="30">
        <v>44678.564484115799</v>
      </c>
      <c r="D921" s="28" t="s">
        <v>9</v>
      </c>
      <c r="E921" s="28" t="s">
        <v>26</v>
      </c>
      <c r="F921" s="31">
        <v>101.3</v>
      </c>
      <c r="G921" s="28" t="s">
        <v>40</v>
      </c>
      <c r="H921" s="32">
        <v>900</v>
      </c>
      <c r="I921" s="33">
        <v>91170</v>
      </c>
      <c r="J921" s="28" t="s">
        <v>27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78</v>
      </c>
      <c r="C922" s="24">
        <v>44678.564484127899</v>
      </c>
      <c r="D922" s="22" t="s">
        <v>9</v>
      </c>
      <c r="E922" s="22" t="s">
        <v>20</v>
      </c>
      <c r="F922" s="25">
        <v>9.7370000000000001</v>
      </c>
      <c r="G922" s="22" t="s">
        <v>40</v>
      </c>
      <c r="H922" s="26">
        <v>89</v>
      </c>
      <c r="I922" s="27">
        <v>866.59</v>
      </c>
      <c r="J922" s="22" t="s">
        <v>22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78</v>
      </c>
      <c r="C923" s="30">
        <v>44678.564484232797</v>
      </c>
      <c r="D923" s="28" t="s">
        <v>9</v>
      </c>
      <c r="E923" s="28" t="s">
        <v>26</v>
      </c>
      <c r="F923" s="31">
        <v>101.3</v>
      </c>
      <c r="G923" s="28" t="s">
        <v>40</v>
      </c>
      <c r="H923" s="32">
        <v>162</v>
      </c>
      <c r="I923" s="33">
        <v>16410.599999999999</v>
      </c>
      <c r="J923" s="28" t="s">
        <v>27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78</v>
      </c>
      <c r="C924" s="24">
        <v>44678.564495405903</v>
      </c>
      <c r="D924" s="22" t="s">
        <v>9</v>
      </c>
      <c r="E924" s="22" t="s">
        <v>20</v>
      </c>
      <c r="F924" s="25">
        <v>9.7349999999999994</v>
      </c>
      <c r="G924" s="22" t="s">
        <v>40</v>
      </c>
      <c r="H924" s="26">
        <v>956</v>
      </c>
      <c r="I924" s="27">
        <v>9306.66</v>
      </c>
      <c r="J924" s="22" t="s">
        <v>22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78</v>
      </c>
      <c r="C925" s="30">
        <v>44678.565215949602</v>
      </c>
      <c r="D925" s="28" t="s">
        <v>9</v>
      </c>
      <c r="E925" s="28" t="s">
        <v>20</v>
      </c>
      <c r="F925" s="31">
        <v>9.7309999999999999</v>
      </c>
      <c r="G925" s="28" t="s">
        <v>40</v>
      </c>
      <c r="H925" s="32">
        <v>280</v>
      </c>
      <c r="I925" s="33">
        <v>2724.68</v>
      </c>
      <c r="J925" s="28" t="s">
        <v>22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78</v>
      </c>
      <c r="C926" s="24">
        <v>44678.565798960401</v>
      </c>
      <c r="D926" s="22" t="s">
        <v>9</v>
      </c>
      <c r="E926" s="22" t="s">
        <v>26</v>
      </c>
      <c r="F926" s="25">
        <v>101.36</v>
      </c>
      <c r="G926" s="22" t="s">
        <v>40</v>
      </c>
      <c r="H926" s="26">
        <v>413</v>
      </c>
      <c r="I926" s="27">
        <v>41861.68</v>
      </c>
      <c r="J926" s="22" t="s">
        <v>22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78</v>
      </c>
      <c r="C927" s="30">
        <v>44678.565798961499</v>
      </c>
      <c r="D927" s="28" t="s">
        <v>9</v>
      </c>
      <c r="E927" s="28" t="s">
        <v>26</v>
      </c>
      <c r="F927" s="31">
        <v>101.36</v>
      </c>
      <c r="G927" s="28" t="s">
        <v>40</v>
      </c>
      <c r="H927" s="32">
        <v>541</v>
      </c>
      <c r="I927" s="33">
        <v>54835.76</v>
      </c>
      <c r="J927" s="28" t="s">
        <v>22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78</v>
      </c>
      <c r="C928" s="24">
        <v>44678.566340684301</v>
      </c>
      <c r="D928" s="22" t="s">
        <v>9</v>
      </c>
      <c r="E928" s="22" t="s">
        <v>20</v>
      </c>
      <c r="F928" s="25">
        <v>9.7420000000000009</v>
      </c>
      <c r="G928" s="22" t="s">
        <v>40</v>
      </c>
      <c r="H928" s="26">
        <v>1105</v>
      </c>
      <c r="I928" s="27">
        <v>10764.91</v>
      </c>
      <c r="J928" s="22" t="s">
        <v>21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78</v>
      </c>
      <c r="C929" s="30">
        <v>44678.5664213696</v>
      </c>
      <c r="D929" s="28" t="s">
        <v>9</v>
      </c>
      <c r="E929" s="28" t="s">
        <v>26</v>
      </c>
      <c r="F929" s="31">
        <v>101.36</v>
      </c>
      <c r="G929" s="28" t="s">
        <v>40</v>
      </c>
      <c r="H929" s="32">
        <v>872</v>
      </c>
      <c r="I929" s="33">
        <v>88385.919999999998</v>
      </c>
      <c r="J929" s="28" t="s">
        <v>22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78</v>
      </c>
      <c r="C930" s="24">
        <v>44678.566421369898</v>
      </c>
      <c r="D930" s="22" t="s">
        <v>9</v>
      </c>
      <c r="E930" s="22" t="s">
        <v>26</v>
      </c>
      <c r="F930" s="25">
        <v>101.36</v>
      </c>
      <c r="G930" s="22" t="s">
        <v>40</v>
      </c>
      <c r="H930" s="26">
        <v>191</v>
      </c>
      <c r="I930" s="27">
        <v>19359.759999999998</v>
      </c>
      <c r="J930" s="22" t="s">
        <v>22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78</v>
      </c>
      <c r="C931" s="30">
        <v>44678.568231031699</v>
      </c>
      <c r="D931" s="28" t="s">
        <v>9</v>
      </c>
      <c r="E931" s="28" t="s">
        <v>20</v>
      </c>
      <c r="F931" s="31">
        <v>9.74</v>
      </c>
      <c r="G931" s="28" t="s">
        <v>40</v>
      </c>
      <c r="H931" s="32">
        <v>994</v>
      </c>
      <c r="I931" s="33">
        <v>9681.56</v>
      </c>
      <c r="J931" s="28" t="s">
        <v>22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78</v>
      </c>
      <c r="C932" s="24">
        <v>44678.569341678201</v>
      </c>
      <c r="D932" s="22" t="s">
        <v>9</v>
      </c>
      <c r="E932" s="22" t="s">
        <v>26</v>
      </c>
      <c r="F932" s="25">
        <v>101.46</v>
      </c>
      <c r="G932" s="22" t="s">
        <v>40</v>
      </c>
      <c r="H932" s="26">
        <v>756</v>
      </c>
      <c r="I932" s="27">
        <v>76703.759999999995</v>
      </c>
      <c r="J932" s="22" t="s">
        <v>23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78</v>
      </c>
      <c r="C933" s="30">
        <v>44678.569830451699</v>
      </c>
      <c r="D933" s="28" t="s">
        <v>9</v>
      </c>
      <c r="E933" s="28" t="s">
        <v>26</v>
      </c>
      <c r="F933" s="31">
        <v>101.54</v>
      </c>
      <c r="G933" s="28" t="s">
        <v>40</v>
      </c>
      <c r="H933" s="32">
        <v>222</v>
      </c>
      <c r="I933" s="33">
        <v>22541.88</v>
      </c>
      <c r="J933" s="28" t="s">
        <v>23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78</v>
      </c>
      <c r="C934" s="24">
        <v>44678.569830451699</v>
      </c>
      <c r="D934" s="22" t="s">
        <v>9</v>
      </c>
      <c r="E934" s="22" t="s">
        <v>26</v>
      </c>
      <c r="F934" s="25">
        <v>101.54</v>
      </c>
      <c r="G934" s="22" t="s">
        <v>40</v>
      </c>
      <c r="H934" s="26">
        <v>204</v>
      </c>
      <c r="I934" s="27">
        <v>20714.16</v>
      </c>
      <c r="J934" s="22" t="s">
        <v>23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78</v>
      </c>
      <c r="C935" s="30">
        <v>44678.569830451699</v>
      </c>
      <c r="D935" s="28" t="s">
        <v>9</v>
      </c>
      <c r="E935" s="28" t="s">
        <v>26</v>
      </c>
      <c r="F935" s="31">
        <v>101.54</v>
      </c>
      <c r="G935" s="28" t="s">
        <v>40</v>
      </c>
      <c r="H935" s="32">
        <v>274</v>
      </c>
      <c r="I935" s="33">
        <v>27821.96</v>
      </c>
      <c r="J935" s="28" t="s">
        <v>23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78</v>
      </c>
      <c r="C936" s="24">
        <v>44678.570004012698</v>
      </c>
      <c r="D936" s="22" t="s">
        <v>9</v>
      </c>
      <c r="E936" s="22" t="s">
        <v>26</v>
      </c>
      <c r="F936" s="25">
        <v>101.52</v>
      </c>
      <c r="G936" s="22" t="s">
        <v>40</v>
      </c>
      <c r="H936" s="26">
        <v>125</v>
      </c>
      <c r="I936" s="27">
        <v>12690</v>
      </c>
      <c r="J936" s="22" t="s">
        <v>22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78</v>
      </c>
      <c r="C937" s="30">
        <v>44678.570004013098</v>
      </c>
      <c r="D937" s="28" t="s">
        <v>9</v>
      </c>
      <c r="E937" s="28" t="s">
        <v>26</v>
      </c>
      <c r="F937" s="31">
        <v>101.52</v>
      </c>
      <c r="G937" s="28" t="s">
        <v>40</v>
      </c>
      <c r="H937" s="32">
        <v>256</v>
      </c>
      <c r="I937" s="33">
        <v>25989.119999999999</v>
      </c>
      <c r="J937" s="28" t="s">
        <v>22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78</v>
      </c>
      <c r="C938" s="24">
        <v>44678.570004013098</v>
      </c>
      <c r="D938" s="22" t="s">
        <v>9</v>
      </c>
      <c r="E938" s="22" t="s">
        <v>26</v>
      </c>
      <c r="F938" s="25">
        <v>101.52</v>
      </c>
      <c r="G938" s="22" t="s">
        <v>40</v>
      </c>
      <c r="H938" s="26">
        <v>161</v>
      </c>
      <c r="I938" s="27">
        <v>16344.72</v>
      </c>
      <c r="J938" s="22" t="s">
        <v>22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78</v>
      </c>
      <c r="C939" s="30">
        <v>44678.570004013302</v>
      </c>
      <c r="D939" s="28" t="s">
        <v>9</v>
      </c>
      <c r="E939" s="28" t="s">
        <v>26</v>
      </c>
      <c r="F939" s="31">
        <v>101.52</v>
      </c>
      <c r="G939" s="28" t="s">
        <v>40</v>
      </c>
      <c r="H939" s="32">
        <v>381</v>
      </c>
      <c r="I939" s="33">
        <v>38679.120000000003</v>
      </c>
      <c r="J939" s="28" t="s">
        <v>22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78</v>
      </c>
      <c r="C940" s="24">
        <v>44678.570004013302</v>
      </c>
      <c r="D940" s="22" t="s">
        <v>9</v>
      </c>
      <c r="E940" s="22" t="s">
        <v>26</v>
      </c>
      <c r="F940" s="25">
        <v>101.52</v>
      </c>
      <c r="G940" s="22" t="s">
        <v>40</v>
      </c>
      <c r="H940" s="26">
        <v>36</v>
      </c>
      <c r="I940" s="27">
        <v>3654.72</v>
      </c>
      <c r="J940" s="22" t="s">
        <v>22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78</v>
      </c>
      <c r="C941" s="30">
        <v>44678.570004014</v>
      </c>
      <c r="D941" s="28" t="s">
        <v>9</v>
      </c>
      <c r="E941" s="28" t="s">
        <v>26</v>
      </c>
      <c r="F941" s="31">
        <v>101.52</v>
      </c>
      <c r="G941" s="28" t="s">
        <v>40</v>
      </c>
      <c r="H941" s="32">
        <v>381</v>
      </c>
      <c r="I941" s="33">
        <v>38679.120000000003</v>
      </c>
      <c r="J941" s="28" t="s">
        <v>22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78</v>
      </c>
      <c r="C942" s="24">
        <v>44678.570004014</v>
      </c>
      <c r="D942" s="22" t="s">
        <v>9</v>
      </c>
      <c r="E942" s="22" t="s">
        <v>26</v>
      </c>
      <c r="F942" s="25">
        <v>101.52</v>
      </c>
      <c r="G942" s="22" t="s">
        <v>40</v>
      </c>
      <c r="H942" s="26">
        <v>36</v>
      </c>
      <c r="I942" s="27">
        <v>3654.72</v>
      </c>
      <c r="J942" s="22" t="s">
        <v>22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78</v>
      </c>
      <c r="C943" s="30">
        <v>44678.570493745603</v>
      </c>
      <c r="D943" s="28" t="s">
        <v>9</v>
      </c>
      <c r="E943" s="28" t="s">
        <v>20</v>
      </c>
      <c r="F943" s="31">
        <v>9.7609999999999992</v>
      </c>
      <c r="G943" s="28" t="s">
        <v>40</v>
      </c>
      <c r="H943" s="32">
        <v>261</v>
      </c>
      <c r="I943" s="33">
        <v>2547.62</v>
      </c>
      <c r="J943" s="28" t="s">
        <v>22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78</v>
      </c>
      <c r="C944" s="24">
        <v>44678.570493747196</v>
      </c>
      <c r="D944" s="22" t="s">
        <v>9</v>
      </c>
      <c r="E944" s="22" t="s">
        <v>20</v>
      </c>
      <c r="F944" s="25">
        <v>9.7609999999999992</v>
      </c>
      <c r="G944" s="22" t="s">
        <v>40</v>
      </c>
      <c r="H944" s="26">
        <v>136</v>
      </c>
      <c r="I944" s="27">
        <v>1327.5</v>
      </c>
      <c r="J944" s="22" t="s">
        <v>22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78</v>
      </c>
      <c r="C945" s="30">
        <v>44678.570643620697</v>
      </c>
      <c r="D945" s="28" t="s">
        <v>9</v>
      </c>
      <c r="E945" s="28" t="s">
        <v>20</v>
      </c>
      <c r="F945" s="31">
        <v>9.7629999999999999</v>
      </c>
      <c r="G945" s="28" t="s">
        <v>40</v>
      </c>
      <c r="H945" s="32">
        <v>932</v>
      </c>
      <c r="I945" s="33">
        <v>9099.1200000000008</v>
      </c>
      <c r="J945" s="28" t="s">
        <v>22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78</v>
      </c>
      <c r="C946" s="24">
        <v>44678.570643715997</v>
      </c>
      <c r="D946" s="22" t="s">
        <v>9</v>
      </c>
      <c r="E946" s="22" t="s">
        <v>26</v>
      </c>
      <c r="F946" s="25">
        <v>101.58</v>
      </c>
      <c r="G946" s="22" t="s">
        <v>40</v>
      </c>
      <c r="H946" s="26">
        <v>134</v>
      </c>
      <c r="I946" s="27">
        <v>13611.72</v>
      </c>
      <c r="J946" s="22" t="s">
        <v>27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78</v>
      </c>
      <c r="C947" s="30">
        <v>44678.570643716303</v>
      </c>
      <c r="D947" s="28" t="s">
        <v>9</v>
      </c>
      <c r="E947" s="28" t="s">
        <v>26</v>
      </c>
      <c r="F947" s="31">
        <v>101.58</v>
      </c>
      <c r="G947" s="28" t="s">
        <v>40</v>
      </c>
      <c r="H947" s="32">
        <v>829</v>
      </c>
      <c r="I947" s="33">
        <v>84209.82</v>
      </c>
      <c r="J947" s="28" t="s">
        <v>27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78</v>
      </c>
      <c r="C948" s="24">
        <v>44678.572812516002</v>
      </c>
      <c r="D948" s="22" t="s">
        <v>9</v>
      </c>
      <c r="E948" s="22" t="s">
        <v>26</v>
      </c>
      <c r="F948" s="25">
        <v>101.7</v>
      </c>
      <c r="G948" s="22" t="s">
        <v>40</v>
      </c>
      <c r="H948" s="26">
        <v>753</v>
      </c>
      <c r="I948" s="27">
        <v>76580.100000000006</v>
      </c>
      <c r="J948" s="22" t="s">
        <v>27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78</v>
      </c>
      <c r="C949" s="30">
        <v>44678.572838064298</v>
      </c>
      <c r="D949" s="28" t="s">
        <v>9</v>
      </c>
      <c r="E949" s="28" t="s">
        <v>20</v>
      </c>
      <c r="F949" s="31">
        <v>9.7759999999999998</v>
      </c>
      <c r="G949" s="28" t="s">
        <v>40</v>
      </c>
      <c r="H949" s="32">
        <v>843</v>
      </c>
      <c r="I949" s="33">
        <v>8241.17</v>
      </c>
      <c r="J949" s="28" t="s">
        <v>21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78</v>
      </c>
      <c r="C950" s="24">
        <v>44678.572985148603</v>
      </c>
      <c r="D950" s="22" t="s">
        <v>9</v>
      </c>
      <c r="E950" s="22" t="s">
        <v>20</v>
      </c>
      <c r="F950" s="25">
        <v>9.7739999999999991</v>
      </c>
      <c r="G950" s="22" t="s">
        <v>40</v>
      </c>
      <c r="H950" s="26">
        <v>67</v>
      </c>
      <c r="I950" s="27">
        <v>654.86</v>
      </c>
      <c r="J950" s="22" t="s">
        <v>21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78</v>
      </c>
      <c r="C951" s="30">
        <v>44678.573495467099</v>
      </c>
      <c r="D951" s="28" t="s">
        <v>9</v>
      </c>
      <c r="E951" s="28" t="s">
        <v>26</v>
      </c>
      <c r="F951" s="31">
        <v>101.72</v>
      </c>
      <c r="G951" s="28" t="s">
        <v>40</v>
      </c>
      <c r="H951" s="32">
        <v>245</v>
      </c>
      <c r="I951" s="33">
        <v>24921.4</v>
      </c>
      <c r="J951" s="28" t="s">
        <v>27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78</v>
      </c>
      <c r="C952" s="24">
        <v>44678.573495467099</v>
      </c>
      <c r="D952" s="22" t="s">
        <v>9</v>
      </c>
      <c r="E952" s="22" t="s">
        <v>26</v>
      </c>
      <c r="F952" s="25">
        <v>101.72</v>
      </c>
      <c r="G952" s="22" t="s">
        <v>40</v>
      </c>
      <c r="H952" s="26">
        <v>246</v>
      </c>
      <c r="I952" s="27">
        <v>25023.119999999999</v>
      </c>
      <c r="J952" s="22" t="s">
        <v>27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78</v>
      </c>
      <c r="C953" s="30">
        <v>44678.573495467099</v>
      </c>
      <c r="D953" s="28" t="s">
        <v>9</v>
      </c>
      <c r="E953" s="28" t="s">
        <v>26</v>
      </c>
      <c r="F953" s="31">
        <v>101.72</v>
      </c>
      <c r="G953" s="28" t="s">
        <v>40</v>
      </c>
      <c r="H953" s="32">
        <v>201</v>
      </c>
      <c r="I953" s="33">
        <v>20445.72</v>
      </c>
      <c r="J953" s="28" t="s">
        <v>27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78</v>
      </c>
      <c r="C954" s="24">
        <v>44678.573528659203</v>
      </c>
      <c r="D954" s="22" t="s">
        <v>9</v>
      </c>
      <c r="E954" s="22" t="s">
        <v>26</v>
      </c>
      <c r="F954" s="25">
        <v>101.7</v>
      </c>
      <c r="G954" s="22" t="s">
        <v>40</v>
      </c>
      <c r="H954" s="26">
        <v>430</v>
      </c>
      <c r="I954" s="27">
        <v>43731</v>
      </c>
      <c r="J954" s="22" t="s">
        <v>27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78</v>
      </c>
      <c r="C955" s="30">
        <v>44678.573528663597</v>
      </c>
      <c r="D955" s="28" t="s">
        <v>9</v>
      </c>
      <c r="E955" s="28" t="s">
        <v>26</v>
      </c>
      <c r="F955" s="31">
        <v>101.7</v>
      </c>
      <c r="G955" s="28" t="s">
        <v>40</v>
      </c>
      <c r="H955" s="32">
        <v>430</v>
      </c>
      <c r="I955" s="33">
        <v>43731</v>
      </c>
      <c r="J955" s="28" t="s">
        <v>27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78</v>
      </c>
      <c r="C956" s="24">
        <v>44678.573742140397</v>
      </c>
      <c r="D956" s="22" t="s">
        <v>9</v>
      </c>
      <c r="E956" s="22" t="s">
        <v>20</v>
      </c>
      <c r="F956" s="25">
        <v>9.7759999999999998</v>
      </c>
      <c r="G956" s="22" t="s">
        <v>40</v>
      </c>
      <c r="H956" s="26">
        <v>412</v>
      </c>
      <c r="I956" s="27">
        <v>4027.71</v>
      </c>
      <c r="J956" s="22" t="s">
        <v>21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78</v>
      </c>
      <c r="C957" s="30">
        <v>44678.573742141198</v>
      </c>
      <c r="D957" s="28" t="s">
        <v>9</v>
      </c>
      <c r="E957" s="28" t="s">
        <v>20</v>
      </c>
      <c r="F957" s="31">
        <v>9.7759999999999998</v>
      </c>
      <c r="G957" s="28" t="s">
        <v>40</v>
      </c>
      <c r="H957" s="32">
        <v>519</v>
      </c>
      <c r="I957" s="33">
        <v>5073.74</v>
      </c>
      <c r="J957" s="28" t="s">
        <v>21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78</v>
      </c>
      <c r="C958" s="24">
        <v>44678.574067357004</v>
      </c>
      <c r="D958" s="22" t="s">
        <v>9</v>
      </c>
      <c r="E958" s="22" t="s">
        <v>26</v>
      </c>
      <c r="F958" s="25">
        <v>101.7</v>
      </c>
      <c r="G958" s="22" t="s">
        <v>40</v>
      </c>
      <c r="H958" s="26">
        <v>1080</v>
      </c>
      <c r="I958" s="27">
        <v>109836</v>
      </c>
      <c r="J958" s="22" t="s">
        <v>27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78</v>
      </c>
      <c r="C959" s="30">
        <v>44678.5751228019</v>
      </c>
      <c r="D959" s="28" t="s">
        <v>9</v>
      </c>
      <c r="E959" s="28" t="s">
        <v>20</v>
      </c>
      <c r="F959" s="31">
        <v>9.7829999999999995</v>
      </c>
      <c r="G959" s="28" t="s">
        <v>40</v>
      </c>
      <c r="H959" s="32">
        <v>63</v>
      </c>
      <c r="I959" s="33">
        <v>616.33000000000004</v>
      </c>
      <c r="J959" s="28" t="s">
        <v>21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78</v>
      </c>
      <c r="C960" s="24">
        <v>44678.575370996499</v>
      </c>
      <c r="D960" s="22" t="s">
        <v>9</v>
      </c>
      <c r="E960" s="22" t="s">
        <v>20</v>
      </c>
      <c r="F960" s="25">
        <v>9.7829999999999995</v>
      </c>
      <c r="G960" s="22" t="s">
        <v>40</v>
      </c>
      <c r="H960" s="26">
        <v>368</v>
      </c>
      <c r="I960" s="27">
        <v>3600.14</v>
      </c>
      <c r="J960" s="22" t="s">
        <v>21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78</v>
      </c>
      <c r="C961" s="30">
        <v>44678.575370996798</v>
      </c>
      <c r="D961" s="28" t="s">
        <v>9</v>
      </c>
      <c r="E961" s="28" t="s">
        <v>20</v>
      </c>
      <c r="F961" s="31">
        <v>9.7829999999999995</v>
      </c>
      <c r="G961" s="28" t="s">
        <v>40</v>
      </c>
      <c r="H961" s="32">
        <v>670</v>
      </c>
      <c r="I961" s="33">
        <v>6554.61</v>
      </c>
      <c r="J961" s="28" t="s">
        <v>21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78</v>
      </c>
      <c r="C962" s="24">
        <v>44678.575806905101</v>
      </c>
      <c r="D962" s="22" t="s">
        <v>9</v>
      </c>
      <c r="E962" s="22" t="s">
        <v>26</v>
      </c>
      <c r="F962" s="25">
        <v>101.78</v>
      </c>
      <c r="G962" s="22" t="s">
        <v>40</v>
      </c>
      <c r="H962" s="26">
        <v>679</v>
      </c>
      <c r="I962" s="27">
        <v>69108.62</v>
      </c>
      <c r="J962" s="22" t="s">
        <v>22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78</v>
      </c>
      <c r="C963" s="30">
        <v>44678.575807020097</v>
      </c>
      <c r="D963" s="28" t="s">
        <v>9</v>
      </c>
      <c r="E963" s="28" t="s">
        <v>26</v>
      </c>
      <c r="F963" s="31">
        <v>101.78</v>
      </c>
      <c r="G963" s="28" t="s">
        <v>40</v>
      </c>
      <c r="H963" s="32">
        <v>18</v>
      </c>
      <c r="I963" s="33">
        <v>1832.04</v>
      </c>
      <c r="J963" s="28" t="s">
        <v>27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78</v>
      </c>
      <c r="C964" s="24">
        <v>44678.575807020199</v>
      </c>
      <c r="D964" s="22" t="s">
        <v>9</v>
      </c>
      <c r="E964" s="22" t="s">
        <v>26</v>
      </c>
      <c r="F964" s="25">
        <v>101.78</v>
      </c>
      <c r="G964" s="22" t="s">
        <v>40</v>
      </c>
      <c r="H964" s="26">
        <v>1420</v>
      </c>
      <c r="I964" s="27">
        <v>144527.6</v>
      </c>
      <c r="J964" s="22" t="s">
        <v>27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78</v>
      </c>
      <c r="C965" s="30">
        <v>44678.576003595103</v>
      </c>
      <c r="D965" s="28" t="s">
        <v>9</v>
      </c>
      <c r="E965" s="28" t="s">
        <v>20</v>
      </c>
      <c r="F965" s="31">
        <v>9.7799999999999994</v>
      </c>
      <c r="G965" s="28" t="s">
        <v>40</v>
      </c>
      <c r="H965" s="32">
        <v>368</v>
      </c>
      <c r="I965" s="33">
        <v>3599.04</v>
      </c>
      <c r="J965" s="28" t="s">
        <v>22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78</v>
      </c>
      <c r="C966" s="24">
        <v>44678.576003596099</v>
      </c>
      <c r="D966" s="22" t="s">
        <v>9</v>
      </c>
      <c r="E966" s="22" t="s">
        <v>20</v>
      </c>
      <c r="F966" s="25">
        <v>9.7799999999999994</v>
      </c>
      <c r="G966" s="22" t="s">
        <v>40</v>
      </c>
      <c r="H966" s="26">
        <v>675</v>
      </c>
      <c r="I966" s="27">
        <v>6601.5</v>
      </c>
      <c r="J966" s="22" t="s">
        <v>22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78</v>
      </c>
      <c r="C967" s="30">
        <v>44678.576017501</v>
      </c>
      <c r="D967" s="28" t="s">
        <v>9</v>
      </c>
      <c r="E967" s="28" t="s">
        <v>20</v>
      </c>
      <c r="F967" s="31">
        <v>9.7789999999999999</v>
      </c>
      <c r="G967" s="28" t="s">
        <v>40</v>
      </c>
      <c r="H967" s="32">
        <v>609</v>
      </c>
      <c r="I967" s="33">
        <v>5955.41</v>
      </c>
      <c r="J967" s="28" t="s">
        <v>21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78</v>
      </c>
      <c r="C968" s="24">
        <v>44678.576017501196</v>
      </c>
      <c r="D968" s="22" t="s">
        <v>9</v>
      </c>
      <c r="E968" s="22" t="s">
        <v>20</v>
      </c>
      <c r="F968" s="25">
        <v>9.7789999999999999</v>
      </c>
      <c r="G968" s="22" t="s">
        <v>40</v>
      </c>
      <c r="H968" s="26">
        <v>442</v>
      </c>
      <c r="I968" s="27">
        <v>4322.32</v>
      </c>
      <c r="J968" s="22" t="s">
        <v>21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78</v>
      </c>
      <c r="C969" s="30">
        <v>44678.576863941598</v>
      </c>
      <c r="D969" s="28" t="s">
        <v>9</v>
      </c>
      <c r="E969" s="28" t="s">
        <v>26</v>
      </c>
      <c r="F969" s="31">
        <v>101.78</v>
      </c>
      <c r="G969" s="28" t="s">
        <v>40</v>
      </c>
      <c r="H969" s="32">
        <v>109</v>
      </c>
      <c r="I969" s="33">
        <v>11094.02</v>
      </c>
      <c r="J969" s="28" t="s">
        <v>27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78</v>
      </c>
      <c r="C970" s="24">
        <v>44678.576872310899</v>
      </c>
      <c r="D970" s="22" t="s">
        <v>9</v>
      </c>
      <c r="E970" s="22" t="s">
        <v>26</v>
      </c>
      <c r="F970" s="25">
        <v>101.78</v>
      </c>
      <c r="G970" s="22" t="s">
        <v>40</v>
      </c>
      <c r="H970" s="26">
        <v>301</v>
      </c>
      <c r="I970" s="27">
        <v>30635.78</v>
      </c>
      <c r="J970" s="22" t="s">
        <v>27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78</v>
      </c>
      <c r="C971" s="30">
        <v>44678.576891388002</v>
      </c>
      <c r="D971" s="28" t="s">
        <v>9</v>
      </c>
      <c r="E971" s="28" t="s">
        <v>26</v>
      </c>
      <c r="F971" s="31">
        <v>101.78</v>
      </c>
      <c r="G971" s="28" t="s">
        <v>40</v>
      </c>
      <c r="H971" s="32">
        <v>410</v>
      </c>
      <c r="I971" s="33">
        <v>41729.800000000003</v>
      </c>
      <c r="J971" s="28" t="s">
        <v>27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78</v>
      </c>
      <c r="C972" s="24">
        <v>44678.576891888901</v>
      </c>
      <c r="D972" s="22" t="s">
        <v>9</v>
      </c>
      <c r="E972" s="22" t="s">
        <v>26</v>
      </c>
      <c r="F972" s="25">
        <v>101.78</v>
      </c>
      <c r="G972" s="22" t="s">
        <v>40</v>
      </c>
      <c r="H972" s="26">
        <v>410</v>
      </c>
      <c r="I972" s="27">
        <v>41729.800000000003</v>
      </c>
      <c r="J972" s="22" t="s">
        <v>27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78</v>
      </c>
      <c r="C973" s="30">
        <v>44678.576892142402</v>
      </c>
      <c r="D973" s="28" t="s">
        <v>9</v>
      </c>
      <c r="E973" s="28" t="s">
        <v>26</v>
      </c>
      <c r="F973" s="31">
        <v>101.78</v>
      </c>
      <c r="G973" s="28" t="s">
        <v>40</v>
      </c>
      <c r="H973" s="32">
        <v>27</v>
      </c>
      <c r="I973" s="33">
        <v>2748.06</v>
      </c>
      <c r="J973" s="28" t="s">
        <v>27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78</v>
      </c>
      <c r="C974" s="24">
        <v>44678.577896690003</v>
      </c>
      <c r="D974" s="22" t="s">
        <v>9</v>
      </c>
      <c r="E974" s="22" t="s">
        <v>20</v>
      </c>
      <c r="F974" s="25">
        <v>9.7720000000000002</v>
      </c>
      <c r="G974" s="22" t="s">
        <v>40</v>
      </c>
      <c r="H974" s="26">
        <v>174</v>
      </c>
      <c r="I974" s="27">
        <v>1700.33</v>
      </c>
      <c r="J974" s="22" t="s">
        <v>21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78</v>
      </c>
      <c r="C975" s="30">
        <v>44678.577896690302</v>
      </c>
      <c r="D975" s="28" t="s">
        <v>9</v>
      </c>
      <c r="E975" s="28" t="s">
        <v>20</v>
      </c>
      <c r="F975" s="31">
        <v>9.7720000000000002</v>
      </c>
      <c r="G975" s="28" t="s">
        <v>40</v>
      </c>
      <c r="H975" s="32">
        <v>720</v>
      </c>
      <c r="I975" s="33">
        <v>7035.84</v>
      </c>
      <c r="J975" s="28" t="s">
        <v>21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78</v>
      </c>
      <c r="C976" s="24">
        <v>44678.578507110797</v>
      </c>
      <c r="D976" s="22" t="s">
        <v>9</v>
      </c>
      <c r="E976" s="22" t="s">
        <v>26</v>
      </c>
      <c r="F976" s="25">
        <v>101.8</v>
      </c>
      <c r="G976" s="22" t="s">
        <v>40</v>
      </c>
      <c r="H976" s="26">
        <v>100</v>
      </c>
      <c r="I976" s="27">
        <v>10180</v>
      </c>
      <c r="J976" s="22" t="s">
        <v>22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78</v>
      </c>
      <c r="C977" s="30">
        <v>44678.578507323</v>
      </c>
      <c r="D977" s="28" t="s">
        <v>9</v>
      </c>
      <c r="E977" s="28" t="s">
        <v>26</v>
      </c>
      <c r="F977" s="31">
        <v>101.8</v>
      </c>
      <c r="G977" s="28" t="s">
        <v>40</v>
      </c>
      <c r="H977" s="32">
        <v>315</v>
      </c>
      <c r="I977" s="33">
        <v>32067</v>
      </c>
      <c r="J977" s="28" t="s">
        <v>22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78</v>
      </c>
      <c r="C978" s="24">
        <v>44678.578659355699</v>
      </c>
      <c r="D978" s="22" t="s">
        <v>9</v>
      </c>
      <c r="E978" s="22" t="s">
        <v>26</v>
      </c>
      <c r="F978" s="25">
        <v>101.78</v>
      </c>
      <c r="G978" s="22" t="s">
        <v>40</v>
      </c>
      <c r="H978" s="26">
        <v>979</v>
      </c>
      <c r="I978" s="27">
        <v>99642.62</v>
      </c>
      <c r="J978" s="22" t="s">
        <v>27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78</v>
      </c>
      <c r="C979" s="30">
        <v>44678.578797840302</v>
      </c>
      <c r="D979" s="28" t="s">
        <v>9</v>
      </c>
      <c r="E979" s="28" t="s">
        <v>26</v>
      </c>
      <c r="F979" s="31">
        <v>101.74</v>
      </c>
      <c r="G979" s="28" t="s">
        <v>40</v>
      </c>
      <c r="H979" s="32">
        <v>973</v>
      </c>
      <c r="I979" s="33">
        <v>98993.02</v>
      </c>
      <c r="J979" s="28" t="s">
        <v>27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78</v>
      </c>
      <c r="C980" s="24">
        <v>44678.578797840302</v>
      </c>
      <c r="D980" s="22" t="s">
        <v>9</v>
      </c>
      <c r="E980" s="22" t="s">
        <v>26</v>
      </c>
      <c r="F980" s="25">
        <v>101.74</v>
      </c>
      <c r="G980" s="22" t="s">
        <v>40</v>
      </c>
      <c r="H980" s="26">
        <v>1054</v>
      </c>
      <c r="I980" s="27">
        <v>107233.96</v>
      </c>
      <c r="J980" s="22" t="s">
        <v>27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78</v>
      </c>
      <c r="C981" s="30">
        <v>44678.579968295096</v>
      </c>
      <c r="D981" s="28" t="s">
        <v>9</v>
      </c>
      <c r="E981" s="28" t="s">
        <v>20</v>
      </c>
      <c r="F981" s="31">
        <v>9.7720000000000002</v>
      </c>
      <c r="G981" s="28" t="s">
        <v>40</v>
      </c>
      <c r="H981" s="32">
        <v>232</v>
      </c>
      <c r="I981" s="33">
        <v>2267.1</v>
      </c>
      <c r="J981" s="28" t="s">
        <v>21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78</v>
      </c>
      <c r="C982" s="24">
        <v>44678.579983424999</v>
      </c>
      <c r="D982" s="22" t="s">
        <v>9</v>
      </c>
      <c r="E982" s="22" t="s">
        <v>20</v>
      </c>
      <c r="F982" s="25">
        <v>9.7720000000000002</v>
      </c>
      <c r="G982" s="22" t="s">
        <v>40</v>
      </c>
      <c r="H982" s="26">
        <v>76</v>
      </c>
      <c r="I982" s="27">
        <v>742.67</v>
      </c>
      <c r="J982" s="22" t="s">
        <v>21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78</v>
      </c>
      <c r="C983" s="30">
        <v>44678.579987206802</v>
      </c>
      <c r="D983" s="28" t="s">
        <v>9</v>
      </c>
      <c r="E983" s="28" t="s">
        <v>20</v>
      </c>
      <c r="F983" s="31">
        <v>9.7720000000000002</v>
      </c>
      <c r="G983" s="28" t="s">
        <v>40</v>
      </c>
      <c r="H983" s="32">
        <v>675</v>
      </c>
      <c r="I983" s="33">
        <v>6596.1</v>
      </c>
      <c r="J983" s="28" t="s">
        <v>21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78</v>
      </c>
      <c r="C984" s="24">
        <v>44678.580583598603</v>
      </c>
      <c r="D984" s="22" t="s">
        <v>9</v>
      </c>
      <c r="E984" s="22" t="s">
        <v>20</v>
      </c>
      <c r="F984" s="25">
        <v>9.7639999999999993</v>
      </c>
      <c r="G984" s="22" t="s">
        <v>40</v>
      </c>
      <c r="H984" s="26">
        <v>912</v>
      </c>
      <c r="I984" s="27">
        <v>8904.77</v>
      </c>
      <c r="J984" s="22" t="s">
        <v>21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78</v>
      </c>
      <c r="C985" s="30">
        <v>44678.581256519901</v>
      </c>
      <c r="D985" s="28" t="s">
        <v>9</v>
      </c>
      <c r="E985" s="28" t="s">
        <v>26</v>
      </c>
      <c r="F985" s="31">
        <v>101.58</v>
      </c>
      <c r="G985" s="28" t="s">
        <v>40</v>
      </c>
      <c r="H985" s="32">
        <v>802</v>
      </c>
      <c r="I985" s="33">
        <v>81467.16</v>
      </c>
      <c r="J985" s="28" t="s">
        <v>23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78</v>
      </c>
      <c r="C986" s="24">
        <v>44678.581592732196</v>
      </c>
      <c r="D986" s="22" t="s">
        <v>9</v>
      </c>
      <c r="E986" s="22" t="s">
        <v>26</v>
      </c>
      <c r="F986" s="25">
        <v>101.6</v>
      </c>
      <c r="G986" s="22" t="s">
        <v>40</v>
      </c>
      <c r="H986" s="26">
        <v>627</v>
      </c>
      <c r="I986" s="27">
        <v>63703.199999999997</v>
      </c>
      <c r="J986" s="22" t="s">
        <v>22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78</v>
      </c>
      <c r="C987" s="30">
        <v>44678.581596647397</v>
      </c>
      <c r="D987" s="28" t="s">
        <v>9</v>
      </c>
      <c r="E987" s="28" t="s">
        <v>26</v>
      </c>
      <c r="F987" s="31">
        <v>101.6</v>
      </c>
      <c r="G987" s="28" t="s">
        <v>40</v>
      </c>
      <c r="H987" s="32">
        <v>182</v>
      </c>
      <c r="I987" s="33">
        <v>18491.2</v>
      </c>
      <c r="J987" s="28" t="s">
        <v>22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78</v>
      </c>
      <c r="C988" s="24">
        <v>44678.581596648903</v>
      </c>
      <c r="D988" s="22" t="s">
        <v>9</v>
      </c>
      <c r="E988" s="22" t="s">
        <v>26</v>
      </c>
      <c r="F988" s="25">
        <v>101.6</v>
      </c>
      <c r="G988" s="22" t="s">
        <v>40</v>
      </c>
      <c r="H988" s="26">
        <v>387</v>
      </c>
      <c r="I988" s="27">
        <v>39319.199999999997</v>
      </c>
      <c r="J988" s="22" t="s">
        <v>22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78</v>
      </c>
      <c r="C989" s="30">
        <v>44678.581646977</v>
      </c>
      <c r="D989" s="28" t="s">
        <v>9</v>
      </c>
      <c r="E989" s="28" t="s">
        <v>20</v>
      </c>
      <c r="F989" s="31">
        <v>9.766</v>
      </c>
      <c r="G989" s="28" t="s">
        <v>40</v>
      </c>
      <c r="H989" s="32">
        <v>881</v>
      </c>
      <c r="I989" s="33">
        <v>8603.85</v>
      </c>
      <c r="J989" s="28" t="s">
        <v>21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78</v>
      </c>
      <c r="C990" s="24">
        <v>44678.582787611202</v>
      </c>
      <c r="D990" s="22" t="s">
        <v>9</v>
      </c>
      <c r="E990" s="22" t="s">
        <v>26</v>
      </c>
      <c r="F990" s="25">
        <v>101.44</v>
      </c>
      <c r="G990" s="22" t="s">
        <v>40</v>
      </c>
      <c r="H990" s="26">
        <v>916</v>
      </c>
      <c r="I990" s="27">
        <v>92919.039999999994</v>
      </c>
      <c r="J990" s="22" t="s">
        <v>22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78</v>
      </c>
      <c r="C991" s="30">
        <v>44678.584430066803</v>
      </c>
      <c r="D991" s="28" t="s">
        <v>9</v>
      </c>
      <c r="E991" s="28" t="s">
        <v>28</v>
      </c>
      <c r="F991" s="31">
        <v>72.569999999999993</v>
      </c>
      <c r="G991" s="28" t="s">
        <v>40</v>
      </c>
      <c r="H991" s="32">
        <v>1452</v>
      </c>
      <c r="I991" s="33">
        <v>105371.64</v>
      </c>
      <c r="J991" s="28" t="s">
        <v>29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78</v>
      </c>
      <c r="C992" s="24">
        <v>44678.584430186798</v>
      </c>
      <c r="D992" s="22" t="s">
        <v>9</v>
      </c>
      <c r="E992" s="22" t="s">
        <v>26</v>
      </c>
      <c r="F992" s="25">
        <v>101.5</v>
      </c>
      <c r="G992" s="22" t="s">
        <v>40</v>
      </c>
      <c r="H992" s="26">
        <v>1285</v>
      </c>
      <c r="I992" s="27">
        <v>130427.5</v>
      </c>
      <c r="J992" s="22" t="s">
        <v>22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78</v>
      </c>
      <c r="C993" s="30">
        <v>44678.584622247101</v>
      </c>
      <c r="D993" s="28" t="s">
        <v>9</v>
      </c>
      <c r="E993" s="28" t="s">
        <v>20</v>
      </c>
      <c r="F993" s="31">
        <v>9.7490000000000006</v>
      </c>
      <c r="G993" s="28" t="s">
        <v>40</v>
      </c>
      <c r="H993" s="32">
        <v>977</v>
      </c>
      <c r="I993" s="33">
        <v>9524.77</v>
      </c>
      <c r="J993" s="28" t="s">
        <v>21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78</v>
      </c>
      <c r="C994" s="24">
        <v>44678.5846223439</v>
      </c>
      <c r="D994" s="22" t="s">
        <v>9</v>
      </c>
      <c r="E994" s="22" t="s">
        <v>20</v>
      </c>
      <c r="F994" s="25">
        <v>9.75</v>
      </c>
      <c r="G994" s="22" t="s">
        <v>40</v>
      </c>
      <c r="H994" s="26">
        <v>957</v>
      </c>
      <c r="I994" s="27">
        <v>9330.75</v>
      </c>
      <c r="J994" s="22" t="s">
        <v>22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78</v>
      </c>
      <c r="C995" s="30">
        <v>44678.585055977797</v>
      </c>
      <c r="D995" s="28" t="s">
        <v>9</v>
      </c>
      <c r="E995" s="28" t="s">
        <v>26</v>
      </c>
      <c r="F995" s="31">
        <v>101.52</v>
      </c>
      <c r="G995" s="28" t="s">
        <v>40</v>
      </c>
      <c r="H995" s="32">
        <v>1362</v>
      </c>
      <c r="I995" s="33">
        <v>138270.24</v>
      </c>
      <c r="J995" s="28" t="s">
        <v>27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78</v>
      </c>
      <c r="C996" s="24">
        <v>44678.587712430002</v>
      </c>
      <c r="D996" s="22" t="s">
        <v>9</v>
      </c>
      <c r="E996" s="22" t="s">
        <v>26</v>
      </c>
      <c r="F996" s="25">
        <v>101.58</v>
      </c>
      <c r="G996" s="22" t="s">
        <v>40</v>
      </c>
      <c r="H996" s="26">
        <v>1080</v>
      </c>
      <c r="I996" s="27">
        <v>109706.4</v>
      </c>
      <c r="J996" s="22" t="s">
        <v>22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78</v>
      </c>
      <c r="C997" s="30">
        <v>44678.587712431501</v>
      </c>
      <c r="D997" s="28" t="s">
        <v>9</v>
      </c>
      <c r="E997" s="28" t="s">
        <v>26</v>
      </c>
      <c r="F997" s="31">
        <v>101.58</v>
      </c>
      <c r="G997" s="28" t="s">
        <v>40</v>
      </c>
      <c r="H997" s="32">
        <v>182</v>
      </c>
      <c r="I997" s="33">
        <v>18487.560000000001</v>
      </c>
      <c r="J997" s="28" t="s">
        <v>22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78</v>
      </c>
      <c r="C998" s="24">
        <v>44678.587975451301</v>
      </c>
      <c r="D998" s="22" t="s">
        <v>9</v>
      </c>
      <c r="E998" s="22" t="s">
        <v>26</v>
      </c>
      <c r="F998" s="25">
        <v>101.58</v>
      </c>
      <c r="G998" s="22" t="s">
        <v>40</v>
      </c>
      <c r="H998" s="26">
        <v>386</v>
      </c>
      <c r="I998" s="27">
        <v>39209.879999999997</v>
      </c>
      <c r="J998" s="22" t="s">
        <v>22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78</v>
      </c>
      <c r="C999" s="30">
        <v>44678.587975452698</v>
      </c>
      <c r="D999" s="28" t="s">
        <v>9</v>
      </c>
      <c r="E999" s="28" t="s">
        <v>26</v>
      </c>
      <c r="F999" s="31">
        <v>101.58</v>
      </c>
      <c r="G999" s="28" t="s">
        <v>40</v>
      </c>
      <c r="H999" s="32">
        <v>119</v>
      </c>
      <c r="I999" s="33">
        <v>12088.02</v>
      </c>
      <c r="J999" s="28" t="s">
        <v>22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78</v>
      </c>
      <c r="C1000" s="24">
        <v>44678.587975454298</v>
      </c>
      <c r="D1000" s="22" t="s">
        <v>9</v>
      </c>
      <c r="E1000" s="22" t="s">
        <v>26</v>
      </c>
      <c r="F1000" s="25">
        <v>101.58</v>
      </c>
      <c r="G1000" s="22" t="s">
        <v>40</v>
      </c>
      <c r="H1000" s="26">
        <v>267</v>
      </c>
      <c r="I1000" s="27">
        <v>27121.86</v>
      </c>
      <c r="J1000" s="22" t="s">
        <v>22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78</v>
      </c>
      <c r="C1001" s="30">
        <v>44678.588082325397</v>
      </c>
      <c r="D1001" s="28" t="s">
        <v>9</v>
      </c>
      <c r="E1001" s="28" t="s">
        <v>20</v>
      </c>
      <c r="F1001" s="31">
        <v>9.76</v>
      </c>
      <c r="G1001" s="28" t="s">
        <v>40</v>
      </c>
      <c r="H1001" s="32">
        <v>862</v>
      </c>
      <c r="I1001" s="33">
        <v>8413.1200000000008</v>
      </c>
      <c r="J1001" s="28" t="s">
        <v>21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78</v>
      </c>
      <c r="C1002" s="24">
        <v>44678.588082325397</v>
      </c>
      <c r="D1002" s="22" t="s">
        <v>9</v>
      </c>
      <c r="E1002" s="22" t="s">
        <v>20</v>
      </c>
      <c r="F1002" s="25">
        <v>9.76</v>
      </c>
      <c r="G1002" s="22" t="s">
        <v>40</v>
      </c>
      <c r="H1002" s="26">
        <v>872</v>
      </c>
      <c r="I1002" s="27">
        <v>8510.7199999999993</v>
      </c>
      <c r="J1002" s="22" t="s">
        <v>21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78</v>
      </c>
      <c r="C1003" s="30">
        <v>44678.5880825684</v>
      </c>
      <c r="D1003" s="28" t="s">
        <v>9</v>
      </c>
      <c r="E1003" s="28" t="s">
        <v>20</v>
      </c>
      <c r="F1003" s="31">
        <v>9.7590000000000003</v>
      </c>
      <c r="G1003" s="28" t="s">
        <v>40</v>
      </c>
      <c r="H1003" s="32">
        <v>700</v>
      </c>
      <c r="I1003" s="33">
        <v>6831.3</v>
      </c>
      <c r="J1003" s="28" t="s">
        <v>21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78</v>
      </c>
      <c r="C1004" s="24">
        <v>44678.588555339797</v>
      </c>
      <c r="D1004" s="22" t="s">
        <v>9</v>
      </c>
      <c r="E1004" s="22" t="s">
        <v>26</v>
      </c>
      <c r="F1004" s="25">
        <v>101.6</v>
      </c>
      <c r="G1004" s="22" t="s">
        <v>40</v>
      </c>
      <c r="H1004" s="26">
        <v>1300</v>
      </c>
      <c r="I1004" s="27">
        <v>132080</v>
      </c>
      <c r="J1004" s="22" t="s">
        <v>22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78</v>
      </c>
      <c r="C1005" s="30">
        <v>44678.591585567003</v>
      </c>
      <c r="D1005" s="28" t="s">
        <v>9</v>
      </c>
      <c r="E1005" s="28" t="s">
        <v>26</v>
      </c>
      <c r="F1005" s="31">
        <v>101.72</v>
      </c>
      <c r="G1005" s="28" t="s">
        <v>40</v>
      </c>
      <c r="H1005" s="32">
        <v>171</v>
      </c>
      <c r="I1005" s="33">
        <v>17394.12</v>
      </c>
      <c r="J1005" s="28" t="s">
        <v>24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78</v>
      </c>
      <c r="C1006" s="24">
        <v>44678.591585567003</v>
      </c>
      <c r="D1006" s="22" t="s">
        <v>9</v>
      </c>
      <c r="E1006" s="22" t="s">
        <v>26</v>
      </c>
      <c r="F1006" s="25">
        <v>101.72</v>
      </c>
      <c r="G1006" s="22" t="s">
        <v>40</v>
      </c>
      <c r="H1006" s="26">
        <v>17</v>
      </c>
      <c r="I1006" s="27">
        <v>1729.24</v>
      </c>
      <c r="J1006" s="22" t="s">
        <v>24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78</v>
      </c>
      <c r="C1007" s="30">
        <v>44678.591585619703</v>
      </c>
      <c r="D1007" s="28" t="s">
        <v>9</v>
      </c>
      <c r="E1007" s="28" t="s">
        <v>26</v>
      </c>
      <c r="F1007" s="31">
        <v>101.72</v>
      </c>
      <c r="G1007" s="28" t="s">
        <v>40</v>
      </c>
      <c r="H1007" s="32">
        <v>208</v>
      </c>
      <c r="I1007" s="33">
        <v>21157.759999999998</v>
      </c>
      <c r="J1007" s="28" t="s">
        <v>27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78</v>
      </c>
      <c r="C1008" s="24">
        <v>44678.591585619703</v>
      </c>
      <c r="D1008" s="22" t="s">
        <v>9</v>
      </c>
      <c r="E1008" s="22" t="s">
        <v>26</v>
      </c>
      <c r="F1008" s="25">
        <v>101.72</v>
      </c>
      <c r="G1008" s="22" t="s">
        <v>40</v>
      </c>
      <c r="H1008" s="26">
        <v>303</v>
      </c>
      <c r="I1008" s="27">
        <v>30821.16</v>
      </c>
      <c r="J1008" s="22" t="s">
        <v>27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78</v>
      </c>
      <c r="C1009" s="30">
        <v>44678.592342127296</v>
      </c>
      <c r="D1009" s="28" t="s">
        <v>9</v>
      </c>
      <c r="E1009" s="28" t="s">
        <v>26</v>
      </c>
      <c r="F1009" s="31">
        <v>101.74</v>
      </c>
      <c r="G1009" s="28" t="s">
        <v>40</v>
      </c>
      <c r="H1009" s="32">
        <v>186</v>
      </c>
      <c r="I1009" s="33">
        <v>18923.64</v>
      </c>
      <c r="J1009" s="28" t="s">
        <v>27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78</v>
      </c>
      <c r="C1010" s="24">
        <v>44678.592383046802</v>
      </c>
      <c r="D1010" s="22" t="s">
        <v>9</v>
      </c>
      <c r="E1010" s="22" t="s">
        <v>26</v>
      </c>
      <c r="F1010" s="25">
        <v>101.72</v>
      </c>
      <c r="G1010" s="22" t="s">
        <v>40</v>
      </c>
      <c r="H1010" s="26">
        <v>211</v>
      </c>
      <c r="I1010" s="27">
        <v>21462.92</v>
      </c>
      <c r="J1010" s="22" t="s">
        <v>27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78</v>
      </c>
      <c r="C1011" s="30">
        <v>44678.592383047297</v>
      </c>
      <c r="D1011" s="28" t="s">
        <v>9</v>
      </c>
      <c r="E1011" s="28" t="s">
        <v>26</v>
      </c>
      <c r="F1011" s="31">
        <v>101.72</v>
      </c>
      <c r="G1011" s="28" t="s">
        <v>40</v>
      </c>
      <c r="H1011" s="32">
        <v>471</v>
      </c>
      <c r="I1011" s="33">
        <v>47910.12</v>
      </c>
      <c r="J1011" s="28" t="s">
        <v>27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78</v>
      </c>
      <c r="C1012" s="24">
        <v>44678.5923830475</v>
      </c>
      <c r="D1012" s="22" t="s">
        <v>9</v>
      </c>
      <c r="E1012" s="22" t="s">
        <v>26</v>
      </c>
      <c r="F1012" s="25">
        <v>101.72</v>
      </c>
      <c r="G1012" s="22" t="s">
        <v>40</v>
      </c>
      <c r="H1012" s="26">
        <v>1416</v>
      </c>
      <c r="I1012" s="27">
        <v>144035.51999999999</v>
      </c>
      <c r="J1012" s="22" t="s">
        <v>27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78</v>
      </c>
      <c r="C1013" s="30">
        <v>44678.593126112697</v>
      </c>
      <c r="D1013" s="28" t="s">
        <v>9</v>
      </c>
      <c r="E1013" s="28" t="s">
        <v>20</v>
      </c>
      <c r="F1013" s="31">
        <v>9.7759999999999998</v>
      </c>
      <c r="G1013" s="28" t="s">
        <v>40</v>
      </c>
      <c r="H1013" s="32">
        <v>990</v>
      </c>
      <c r="I1013" s="33">
        <v>9678.24</v>
      </c>
      <c r="J1013" s="28" t="s">
        <v>22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78</v>
      </c>
      <c r="C1014" s="24">
        <v>44678.593493918597</v>
      </c>
      <c r="D1014" s="22" t="s">
        <v>9</v>
      </c>
      <c r="E1014" s="22" t="s">
        <v>26</v>
      </c>
      <c r="F1014" s="25">
        <v>101.72</v>
      </c>
      <c r="G1014" s="22" t="s">
        <v>40</v>
      </c>
      <c r="H1014" s="26">
        <v>229</v>
      </c>
      <c r="I1014" s="27">
        <v>23293.88</v>
      </c>
      <c r="J1014" s="22" t="s">
        <v>24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78</v>
      </c>
      <c r="C1015" s="30">
        <v>44678.593493920198</v>
      </c>
      <c r="D1015" s="28" t="s">
        <v>9</v>
      </c>
      <c r="E1015" s="28" t="s">
        <v>26</v>
      </c>
      <c r="F1015" s="31">
        <v>101.72</v>
      </c>
      <c r="G1015" s="28" t="s">
        <v>40</v>
      </c>
      <c r="H1015" s="32">
        <v>142</v>
      </c>
      <c r="I1015" s="33">
        <v>14444.24</v>
      </c>
      <c r="J1015" s="28" t="s">
        <v>24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78</v>
      </c>
      <c r="C1016" s="24">
        <v>44678.593494127897</v>
      </c>
      <c r="D1016" s="22" t="s">
        <v>9</v>
      </c>
      <c r="E1016" s="22" t="s">
        <v>26</v>
      </c>
      <c r="F1016" s="25">
        <v>101.72</v>
      </c>
      <c r="G1016" s="22" t="s">
        <v>40</v>
      </c>
      <c r="H1016" s="26">
        <v>891</v>
      </c>
      <c r="I1016" s="27">
        <v>90632.52</v>
      </c>
      <c r="J1016" s="22" t="s">
        <v>24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78</v>
      </c>
      <c r="C1017" s="30">
        <v>44678.593808202597</v>
      </c>
      <c r="D1017" s="28" t="s">
        <v>9</v>
      </c>
      <c r="E1017" s="28" t="s">
        <v>20</v>
      </c>
      <c r="F1017" s="31">
        <v>9.7780000000000005</v>
      </c>
      <c r="G1017" s="28" t="s">
        <v>40</v>
      </c>
      <c r="H1017" s="32">
        <v>1016</v>
      </c>
      <c r="I1017" s="33">
        <v>9934.4500000000007</v>
      </c>
      <c r="J1017" s="28" t="s">
        <v>21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78</v>
      </c>
      <c r="C1018" s="24">
        <v>44678.593808562197</v>
      </c>
      <c r="D1018" s="22" t="s">
        <v>9</v>
      </c>
      <c r="E1018" s="22" t="s">
        <v>26</v>
      </c>
      <c r="F1018" s="25">
        <v>101.74</v>
      </c>
      <c r="G1018" s="22" t="s">
        <v>40</v>
      </c>
      <c r="H1018" s="26">
        <v>383</v>
      </c>
      <c r="I1018" s="27">
        <v>38966.42</v>
      </c>
      <c r="J1018" s="22" t="s">
        <v>27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78</v>
      </c>
      <c r="C1019" s="30">
        <v>44678.593808565303</v>
      </c>
      <c r="D1019" s="28" t="s">
        <v>9</v>
      </c>
      <c r="E1019" s="28" t="s">
        <v>28</v>
      </c>
      <c r="F1019" s="31">
        <v>72.739999999999995</v>
      </c>
      <c r="G1019" s="28" t="s">
        <v>40</v>
      </c>
      <c r="H1019" s="32">
        <v>230</v>
      </c>
      <c r="I1019" s="33">
        <v>16730.2</v>
      </c>
      <c r="J1019" s="28" t="s">
        <v>29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78</v>
      </c>
      <c r="C1020" s="24">
        <v>44678.593831684899</v>
      </c>
      <c r="D1020" s="22" t="s">
        <v>9</v>
      </c>
      <c r="E1020" s="22" t="s">
        <v>20</v>
      </c>
      <c r="F1020" s="25">
        <v>9.7759999999999998</v>
      </c>
      <c r="G1020" s="22" t="s">
        <v>40</v>
      </c>
      <c r="H1020" s="26">
        <v>1012</v>
      </c>
      <c r="I1020" s="27">
        <v>9893.31</v>
      </c>
      <c r="J1020" s="22" t="s">
        <v>21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78</v>
      </c>
      <c r="C1021" s="30">
        <v>44678.593844380397</v>
      </c>
      <c r="D1021" s="28" t="s">
        <v>9</v>
      </c>
      <c r="E1021" s="28" t="s">
        <v>28</v>
      </c>
      <c r="F1021" s="31">
        <v>72.73</v>
      </c>
      <c r="G1021" s="28" t="s">
        <v>40</v>
      </c>
      <c r="H1021" s="32">
        <v>494</v>
      </c>
      <c r="I1021" s="33">
        <v>35928.620000000003</v>
      </c>
      <c r="J1021" s="28" t="s">
        <v>29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78</v>
      </c>
      <c r="C1022" s="24">
        <v>44678.593844380703</v>
      </c>
      <c r="D1022" s="22" t="s">
        <v>9</v>
      </c>
      <c r="E1022" s="22" t="s">
        <v>28</v>
      </c>
      <c r="F1022" s="25">
        <v>72.73</v>
      </c>
      <c r="G1022" s="22" t="s">
        <v>40</v>
      </c>
      <c r="H1022" s="26">
        <v>397</v>
      </c>
      <c r="I1022" s="27">
        <v>28873.81</v>
      </c>
      <c r="J1022" s="22" t="s">
        <v>29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78</v>
      </c>
      <c r="C1023" s="30">
        <v>44678.593844381503</v>
      </c>
      <c r="D1023" s="28" t="s">
        <v>9</v>
      </c>
      <c r="E1023" s="28" t="s">
        <v>26</v>
      </c>
      <c r="F1023" s="31">
        <v>101.72</v>
      </c>
      <c r="G1023" s="28" t="s">
        <v>40</v>
      </c>
      <c r="H1023" s="32">
        <v>284</v>
      </c>
      <c r="I1023" s="33">
        <v>28888.48</v>
      </c>
      <c r="J1023" s="28" t="s">
        <v>27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78</v>
      </c>
      <c r="C1024" s="24">
        <v>44678.593844381801</v>
      </c>
      <c r="D1024" s="22" t="s">
        <v>9</v>
      </c>
      <c r="E1024" s="22" t="s">
        <v>26</v>
      </c>
      <c r="F1024" s="25">
        <v>101.72</v>
      </c>
      <c r="G1024" s="22" t="s">
        <v>40</v>
      </c>
      <c r="H1024" s="26">
        <v>129</v>
      </c>
      <c r="I1024" s="27">
        <v>13121.88</v>
      </c>
      <c r="J1024" s="22" t="s">
        <v>27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78</v>
      </c>
      <c r="C1025" s="30">
        <v>44678.593844381998</v>
      </c>
      <c r="D1025" s="28" t="s">
        <v>9</v>
      </c>
      <c r="E1025" s="28" t="s">
        <v>26</v>
      </c>
      <c r="F1025" s="31">
        <v>101.72</v>
      </c>
      <c r="G1025" s="28" t="s">
        <v>40</v>
      </c>
      <c r="H1025" s="32">
        <v>259</v>
      </c>
      <c r="I1025" s="33">
        <v>26345.48</v>
      </c>
      <c r="J1025" s="28" t="s">
        <v>27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78</v>
      </c>
      <c r="C1026" s="24">
        <v>44678.594732770704</v>
      </c>
      <c r="D1026" s="22" t="s">
        <v>9</v>
      </c>
      <c r="E1026" s="22" t="s">
        <v>26</v>
      </c>
      <c r="F1026" s="25">
        <v>101.72</v>
      </c>
      <c r="G1026" s="22" t="s">
        <v>40</v>
      </c>
      <c r="H1026" s="26">
        <v>765</v>
      </c>
      <c r="I1026" s="27">
        <v>77815.8</v>
      </c>
      <c r="J1026" s="22" t="s">
        <v>27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78</v>
      </c>
      <c r="C1027" s="30">
        <v>44678.595518912603</v>
      </c>
      <c r="D1027" s="28" t="s">
        <v>9</v>
      </c>
      <c r="E1027" s="28" t="s">
        <v>26</v>
      </c>
      <c r="F1027" s="31">
        <v>101.72</v>
      </c>
      <c r="G1027" s="28" t="s">
        <v>40</v>
      </c>
      <c r="H1027" s="32">
        <v>1002</v>
      </c>
      <c r="I1027" s="33">
        <v>101923.44</v>
      </c>
      <c r="J1027" s="28" t="s">
        <v>27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78</v>
      </c>
      <c r="C1028" s="24">
        <v>44678.596036293202</v>
      </c>
      <c r="D1028" s="22" t="s">
        <v>9</v>
      </c>
      <c r="E1028" s="22" t="s">
        <v>26</v>
      </c>
      <c r="F1028" s="25">
        <v>101.66</v>
      </c>
      <c r="G1028" s="22" t="s">
        <v>40</v>
      </c>
      <c r="H1028" s="26">
        <v>1266</v>
      </c>
      <c r="I1028" s="27">
        <v>128701.56</v>
      </c>
      <c r="J1028" s="22" t="s">
        <v>22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78</v>
      </c>
      <c r="C1029" s="30">
        <v>44678.596036323397</v>
      </c>
      <c r="D1029" s="28" t="s">
        <v>9</v>
      </c>
      <c r="E1029" s="28" t="s">
        <v>26</v>
      </c>
      <c r="F1029" s="31">
        <v>101.66</v>
      </c>
      <c r="G1029" s="28" t="s">
        <v>40</v>
      </c>
      <c r="H1029" s="32">
        <v>1244</v>
      </c>
      <c r="I1029" s="33">
        <v>126465.04</v>
      </c>
      <c r="J1029" s="28" t="s">
        <v>27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78</v>
      </c>
      <c r="C1030" s="24">
        <v>44678.596159710803</v>
      </c>
      <c r="D1030" s="22" t="s">
        <v>9</v>
      </c>
      <c r="E1030" s="22" t="s">
        <v>20</v>
      </c>
      <c r="F1030" s="25">
        <v>9.7609999999999992</v>
      </c>
      <c r="G1030" s="22" t="s">
        <v>40</v>
      </c>
      <c r="H1030" s="26">
        <v>1201</v>
      </c>
      <c r="I1030" s="27">
        <v>11722.96</v>
      </c>
      <c r="J1030" s="22" t="s">
        <v>21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78</v>
      </c>
      <c r="C1031" s="30">
        <v>44678.596159921297</v>
      </c>
      <c r="D1031" s="28" t="s">
        <v>9</v>
      </c>
      <c r="E1031" s="28" t="s">
        <v>20</v>
      </c>
      <c r="F1031" s="31">
        <v>9.76</v>
      </c>
      <c r="G1031" s="28" t="s">
        <v>40</v>
      </c>
      <c r="H1031" s="32">
        <v>836</v>
      </c>
      <c r="I1031" s="33">
        <v>8159.36</v>
      </c>
      <c r="J1031" s="28" t="s">
        <v>21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78</v>
      </c>
      <c r="C1032" s="24">
        <v>44678.596159921297</v>
      </c>
      <c r="D1032" s="22" t="s">
        <v>9</v>
      </c>
      <c r="E1032" s="22" t="s">
        <v>20</v>
      </c>
      <c r="F1032" s="25">
        <v>9.76</v>
      </c>
      <c r="G1032" s="22" t="s">
        <v>40</v>
      </c>
      <c r="H1032" s="26">
        <v>164</v>
      </c>
      <c r="I1032" s="27">
        <v>1600.64</v>
      </c>
      <c r="J1032" s="22" t="s">
        <v>21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78</v>
      </c>
      <c r="C1033" s="30">
        <v>44678.596159921603</v>
      </c>
      <c r="D1033" s="28" t="s">
        <v>9</v>
      </c>
      <c r="E1033" s="28" t="s">
        <v>20</v>
      </c>
      <c r="F1033" s="31">
        <v>9.76</v>
      </c>
      <c r="G1033" s="28" t="s">
        <v>40</v>
      </c>
      <c r="H1033" s="32">
        <v>931</v>
      </c>
      <c r="I1033" s="33">
        <v>9086.56</v>
      </c>
      <c r="J1033" s="28" t="s">
        <v>21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78</v>
      </c>
      <c r="C1034" s="24">
        <v>44678.598088074003</v>
      </c>
      <c r="D1034" s="22" t="s">
        <v>9</v>
      </c>
      <c r="E1034" s="22" t="s">
        <v>26</v>
      </c>
      <c r="F1034" s="25">
        <v>101.52</v>
      </c>
      <c r="G1034" s="22" t="s">
        <v>40</v>
      </c>
      <c r="H1034" s="26">
        <v>1390</v>
      </c>
      <c r="I1034" s="27">
        <v>141112.79999999999</v>
      </c>
      <c r="J1034" s="22" t="s">
        <v>27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78</v>
      </c>
      <c r="C1035" s="30">
        <v>44678.598088080602</v>
      </c>
      <c r="D1035" s="28" t="s">
        <v>9</v>
      </c>
      <c r="E1035" s="28" t="s">
        <v>26</v>
      </c>
      <c r="F1035" s="31">
        <v>101.52</v>
      </c>
      <c r="G1035" s="28" t="s">
        <v>40</v>
      </c>
      <c r="H1035" s="32">
        <v>171</v>
      </c>
      <c r="I1035" s="33">
        <v>17359.919999999998</v>
      </c>
      <c r="J1035" s="28" t="s">
        <v>22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78</v>
      </c>
      <c r="C1036" s="24">
        <v>44678.598088081002</v>
      </c>
      <c r="D1036" s="22" t="s">
        <v>9</v>
      </c>
      <c r="E1036" s="22" t="s">
        <v>26</v>
      </c>
      <c r="F1036" s="25">
        <v>101.52</v>
      </c>
      <c r="G1036" s="22" t="s">
        <v>40</v>
      </c>
      <c r="H1036" s="26">
        <v>1184</v>
      </c>
      <c r="I1036" s="27">
        <v>120199.67999999999</v>
      </c>
      <c r="J1036" s="22" t="s">
        <v>22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78</v>
      </c>
      <c r="C1037" s="30">
        <v>44678.5995783443</v>
      </c>
      <c r="D1037" s="28" t="s">
        <v>9</v>
      </c>
      <c r="E1037" s="28" t="s">
        <v>26</v>
      </c>
      <c r="F1037" s="31">
        <v>101.46</v>
      </c>
      <c r="G1037" s="28" t="s">
        <v>40</v>
      </c>
      <c r="H1037" s="32">
        <v>1260</v>
      </c>
      <c r="I1037" s="33">
        <v>127839.6</v>
      </c>
      <c r="J1037" s="28" t="s">
        <v>22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78</v>
      </c>
      <c r="C1038" s="24">
        <v>44678.600311925999</v>
      </c>
      <c r="D1038" s="22" t="s">
        <v>9</v>
      </c>
      <c r="E1038" s="22" t="s">
        <v>20</v>
      </c>
      <c r="F1038" s="25">
        <v>9.7349999999999994</v>
      </c>
      <c r="G1038" s="22" t="s">
        <v>40</v>
      </c>
      <c r="H1038" s="26">
        <v>1032</v>
      </c>
      <c r="I1038" s="27">
        <v>10046.52</v>
      </c>
      <c r="J1038" s="22" t="s">
        <v>21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78</v>
      </c>
      <c r="C1039" s="30">
        <v>44678.601892555802</v>
      </c>
      <c r="D1039" s="28" t="s">
        <v>9</v>
      </c>
      <c r="E1039" s="28" t="s">
        <v>20</v>
      </c>
      <c r="F1039" s="31">
        <v>9.7309999999999999</v>
      </c>
      <c r="G1039" s="28" t="s">
        <v>40</v>
      </c>
      <c r="H1039" s="32">
        <v>816</v>
      </c>
      <c r="I1039" s="33">
        <v>7940.5</v>
      </c>
      <c r="J1039" s="28" t="s">
        <v>21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78</v>
      </c>
      <c r="C1040" s="24">
        <v>44678.601892555998</v>
      </c>
      <c r="D1040" s="22" t="s">
        <v>9</v>
      </c>
      <c r="E1040" s="22" t="s">
        <v>20</v>
      </c>
      <c r="F1040" s="25">
        <v>9.7309999999999999</v>
      </c>
      <c r="G1040" s="22" t="s">
        <v>40</v>
      </c>
      <c r="H1040" s="26">
        <v>169</v>
      </c>
      <c r="I1040" s="27">
        <v>1644.54</v>
      </c>
      <c r="J1040" s="22" t="s">
        <v>21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78</v>
      </c>
      <c r="C1041" s="30">
        <v>44678.602344380197</v>
      </c>
      <c r="D1041" s="28" t="s">
        <v>9</v>
      </c>
      <c r="E1041" s="28" t="s">
        <v>20</v>
      </c>
      <c r="F1041" s="31">
        <v>9.7379999999999995</v>
      </c>
      <c r="G1041" s="28" t="s">
        <v>40</v>
      </c>
      <c r="H1041" s="32">
        <v>100</v>
      </c>
      <c r="I1041" s="33">
        <v>973.8</v>
      </c>
      <c r="J1041" s="28" t="s">
        <v>22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78</v>
      </c>
      <c r="C1042" s="24">
        <v>44678.602344381397</v>
      </c>
      <c r="D1042" s="22" t="s">
        <v>9</v>
      </c>
      <c r="E1042" s="22" t="s">
        <v>20</v>
      </c>
      <c r="F1042" s="25">
        <v>9.7379999999999995</v>
      </c>
      <c r="G1042" s="22" t="s">
        <v>40</v>
      </c>
      <c r="H1042" s="26">
        <v>982</v>
      </c>
      <c r="I1042" s="27">
        <v>9562.7199999999993</v>
      </c>
      <c r="J1042" s="22" t="s">
        <v>22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78</v>
      </c>
      <c r="C1043" s="30">
        <v>44678.603653229402</v>
      </c>
      <c r="D1043" s="28" t="s">
        <v>9</v>
      </c>
      <c r="E1043" s="28" t="s">
        <v>26</v>
      </c>
      <c r="F1043" s="31">
        <v>101.58</v>
      </c>
      <c r="G1043" s="28" t="s">
        <v>40</v>
      </c>
      <c r="H1043" s="32">
        <v>928</v>
      </c>
      <c r="I1043" s="33">
        <v>94266.240000000005</v>
      </c>
      <c r="J1043" s="28" t="s">
        <v>22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78</v>
      </c>
      <c r="C1044" s="24">
        <v>44678.603653330101</v>
      </c>
      <c r="D1044" s="22" t="s">
        <v>9</v>
      </c>
      <c r="E1044" s="22" t="s">
        <v>26</v>
      </c>
      <c r="F1044" s="25">
        <v>101.58</v>
      </c>
      <c r="G1044" s="22" t="s">
        <v>40</v>
      </c>
      <c r="H1044" s="26">
        <v>1966</v>
      </c>
      <c r="I1044" s="27">
        <v>199706.28</v>
      </c>
      <c r="J1044" s="22" t="s">
        <v>27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78</v>
      </c>
      <c r="C1045" s="30">
        <v>44678.603653954</v>
      </c>
      <c r="D1045" s="28" t="s">
        <v>9</v>
      </c>
      <c r="E1045" s="28" t="s">
        <v>20</v>
      </c>
      <c r="F1045" s="31">
        <v>9.7430000000000003</v>
      </c>
      <c r="G1045" s="28" t="s">
        <v>40</v>
      </c>
      <c r="H1045" s="32">
        <v>216</v>
      </c>
      <c r="I1045" s="33">
        <v>2104.4899999999998</v>
      </c>
      <c r="J1045" s="28" t="s">
        <v>21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78</v>
      </c>
      <c r="C1046" s="24">
        <v>44678.603653954298</v>
      </c>
      <c r="D1046" s="22" t="s">
        <v>9</v>
      </c>
      <c r="E1046" s="22" t="s">
        <v>20</v>
      </c>
      <c r="F1046" s="25">
        <v>9.7430000000000003</v>
      </c>
      <c r="G1046" s="22" t="s">
        <v>40</v>
      </c>
      <c r="H1046" s="26">
        <v>863</v>
      </c>
      <c r="I1046" s="27">
        <v>8408.2099999999991</v>
      </c>
      <c r="J1046" s="22" t="s">
        <v>21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78</v>
      </c>
      <c r="C1047" s="30">
        <v>44678.603654131803</v>
      </c>
      <c r="D1047" s="28" t="s">
        <v>9</v>
      </c>
      <c r="E1047" s="28" t="s">
        <v>28</v>
      </c>
      <c r="F1047" s="31">
        <v>72.47</v>
      </c>
      <c r="G1047" s="28" t="s">
        <v>40</v>
      </c>
      <c r="H1047" s="32">
        <v>955</v>
      </c>
      <c r="I1047" s="33">
        <v>69208.850000000006</v>
      </c>
      <c r="J1047" s="28" t="s">
        <v>29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78</v>
      </c>
      <c r="C1048" s="24">
        <v>44678.6047032899</v>
      </c>
      <c r="D1048" s="22" t="s">
        <v>9</v>
      </c>
      <c r="E1048" s="22" t="s">
        <v>26</v>
      </c>
      <c r="F1048" s="25">
        <v>101.62</v>
      </c>
      <c r="G1048" s="22" t="s">
        <v>40</v>
      </c>
      <c r="H1048" s="26">
        <v>1083</v>
      </c>
      <c r="I1048" s="27">
        <v>110054.46</v>
      </c>
      <c r="J1048" s="22" t="s">
        <v>23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78</v>
      </c>
      <c r="C1049" s="30">
        <v>44678.604906287997</v>
      </c>
      <c r="D1049" s="28" t="s">
        <v>9</v>
      </c>
      <c r="E1049" s="28" t="s">
        <v>26</v>
      </c>
      <c r="F1049" s="31">
        <v>101.62</v>
      </c>
      <c r="G1049" s="28" t="s">
        <v>40</v>
      </c>
      <c r="H1049" s="32">
        <v>404</v>
      </c>
      <c r="I1049" s="33">
        <v>41054.480000000003</v>
      </c>
      <c r="J1049" s="28" t="s">
        <v>22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78</v>
      </c>
      <c r="C1050" s="24">
        <v>44678.604906287997</v>
      </c>
      <c r="D1050" s="22" t="s">
        <v>9</v>
      </c>
      <c r="E1050" s="22" t="s">
        <v>26</v>
      </c>
      <c r="F1050" s="25">
        <v>101.62</v>
      </c>
      <c r="G1050" s="22" t="s">
        <v>40</v>
      </c>
      <c r="H1050" s="26">
        <v>404</v>
      </c>
      <c r="I1050" s="27">
        <v>41054.480000000003</v>
      </c>
      <c r="J1050" s="22" t="s">
        <v>22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78</v>
      </c>
      <c r="C1051" s="30">
        <v>44678.604906287997</v>
      </c>
      <c r="D1051" s="28" t="s">
        <v>9</v>
      </c>
      <c r="E1051" s="28" t="s">
        <v>26</v>
      </c>
      <c r="F1051" s="31">
        <v>101.62</v>
      </c>
      <c r="G1051" s="28" t="s">
        <v>40</v>
      </c>
      <c r="H1051" s="32">
        <v>367</v>
      </c>
      <c r="I1051" s="33">
        <v>37294.54</v>
      </c>
      <c r="J1051" s="28" t="s">
        <v>22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78</v>
      </c>
      <c r="C1052" s="24">
        <v>44678.604906524401</v>
      </c>
      <c r="D1052" s="22" t="s">
        <v>9</v>
      </c>
      <c r="E1052" s="22" t="s">
        <v>26</v>
      </c>
      <c r="F1052" s="25">
        <v>101.6</v>
      </c>
      <c r="G1052" s="22" t="s">
        <v>40</v>
      </c>
      <c r="H1052" s="26">
        <v>79</v>
      </c>
      <c r="I1052" s="27">
        <v>8026.4</v>
      </c>
      <c r="J1052" s="22" t="s">
        <v>22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78</v>
      </c>
      <c r="C1053" s="30">
        <v>44678.604906656597</v>
      </c>
      <c r="D1053" s="28" t="s">
        <v>9</v>
      </c>
      <c r="E1053" s="28" t="s">
        <v>26</v>
      </c>
      <c r="F1053" s="31">
        <v>101.6</v>
      </c>
      <c r="G1053" s="28" t="s">
        <v>40</v>
      </c>
      <c r="H1053" s="32">
        <v>372</v>
      </c>
      <c r="I1053" s="33">
        <v>37795.199999999997</v>
      </c>
      <c r="J1053" s="28" t="s">
        <v>22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78</v>
      </c>
      <c r="C1054" s="24">
        <v>44678.604906705601</v>
      </c>
      <c r="D1054" s="22" t="s">
        <v>9</v>
      </c>
      <c r="E1054" s="22" t="s">
        <v>26</v>
      </c>
      <c r="F1054" s="25">
        <v>101.6</v>
      </c>
      <c r="G1054" s="22" t="s">
        <v>40</v>
      </c>
      <c r="H1054" s="26">
        <v>373</v>
      </c>
      <c r="I1054" s="27">
        <v>37896.800000000003</v>
      </c>
      <c r="J1054" s="22" t="s">
        <v>22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78</v>
      </c>
      <c r="C1055" s="30">
        <v>44678.604921973303</v>
      </c>
      <c r="D1055" s="28" t="s">
        <v>9</v>
      </c>
      <c r="E1055" s="28" t="s">
        <v>26</v>
      </c>
      <c r="F1055" s="31">
        <v>101.6</v>
      </c>
      <c r="G1055" s="28" t="s">
        <v>40</v>
      </c>
      <c r="H1055" s="32">
        <v>610</v>
      </c>
      <c r="I1055" s="33">
        <v>61976</v>
      </c>
      <c r="J1055" s="28" t="s">
        <v>22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78</v>
      </c>
      <c r="C1056" s="24">
        <v>44678.605845928199</v>
      </c>
      <c r="D1056" s="22" t="s">
        <v>9</v>
      </c>
      <c r="E1056" s="22" t="s">
        <v>20</v>
      </c>
      <c r="F1056" s="25">
        <v>9.7509999999999994</v>
      </c>
      <c r="G1056" s="22" t="s">
        <v>40</v>
      </c>
      <c r="H1056" s="26">
        <v>139</v>
      </c>
      <c r="I1056" s="27">
        <v>1355.39</v>
      </c>
      <c r="J1056" s="22" t="s">
        <v>23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78</v>
      </c>
      <c r="C1057" s="30">
        <v>44678.6060260253</v>
      </c>
      <c r="D1057" s="28" t="s">
        <v>9</v>
      </c>
      <c r="E1057" s="28" t="s">
        <v>20</v>
      </c>
      <c r="F1057" s="31">
        <v>9.7449999999999992</v>
      </c>
      <c r="G1057" s="28" t="s">
        <v>40</v>
      </c>
      <c r="H1057" s="32">
        <v>221</v>
      </c>
      <c r="I1057" s="33">
        <v>2153.65</v>
      </c>
      <c r="J1057" s="28" t="s">
        <v>21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78</v>
      </c>
      <c r="C1058" s="24">
        <v>44678.6060260253</v>
      </c>
      <c r="D1058" s="22" t="s">
        <v>9</v>
      </c>
      <c r="E1058" s="22" t="s">
        <v>20</v>
      </c>
      <c r="F1058" s="25">
        <v>9.7449999999999992</v>
      </c>
      <c r="G1058" s="22" t="s">
        <v>40</v>
      </c>
      <c r="H1058" s="26">
        <v>700</v>
      </c>
      <c r="I1058" s="27">
        <v>6821.5</v>
      </c>
      <c r="J1058" s="22" t="s">
        <v>21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78</v>
      </c>
      <c r="C1059" s="30">
        <v>44678.6060260253</v>
      </c>
      <c r="D1059" s="28" t="s">
        <v>9</v>
      </c>
      <c r="E1059" s="28" t="s">
        <v>20</v>
      </c>
      <c r="F1059" s="31">
        <v>9.7460000000000004</v>
      </c>
      <c r="G1059" s="28" t="s">
        <v>40</v>
      </c>
      <c r="H1059" s="32">
        <v>242</v>
      </c>
      <c r="I1059" s="33">
        <v>2358.5300000000002</v>
      </c>
      <c r="J1059" s="28" t="s">
        <v>21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78</v>
      </c>
      <c r="C1060" s="24">
        <v>44678.606026255897</v>
      </c>
      <c r="D1060" s="22" t="s">
        <v>9</v>
      </c>
      <c r="E1060" s="22" t="s">
        <v>20</v>
      </c>
      <c r="F1060" s="25">
        <v>9.7449999999999992</v>
      </c>
      <c r="G1060" s="22" t="s">
        <v>40</v>
      </c>
      <c r="H1060" s="26">
        <v>750</v>
      </c>
      <c r="I1060" s="27">
        <v>7308.75</v>
      </c>
      <c r="J1060" s="22" t="s">
        <v>21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78</v>
      </c>
      <c r="C1061" s="30">
        <v>44678.606026373302</v>
      </c>
      <c r="D1061" s="28" t="s">
        <v>9</v>
      </c>
      <c r="E1061" s="28" t="s">
        <v>20</v>
      </c>
      <c r="F1061" s="31">
        <v>9.7449999999999992</v>
      </c>
      <c r="G1061" s="28" t="s">
        <v>40</v>
      </c>
      <c r="H1061" s="32">
        <v>513</v>
      </c>
      <c r="I1061" s="33">
        <v>4999.1899999999996</v>
      </c>
      <c r="J1061" s="28" t="s">
        <v>23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78</v>
      </c>
      <c r="C1062" s="24">
        <v>44678.607884306599</v>
      </c>
      <c r="D1062" s="22" t="s">
        <v>9</v>
      </c>
      <c r="E1062" s="22" t="s">
        <v>26</v>
      </c>
      <c r="F1062" s="25">
        <v>101.58</v>
      </c>
      <c r="G1062" s="22" t="s">
        <v>40</v>
      </c>
      <c r="H1062" s="26">
        <v>427</v>
      </c>
      <c r="I1062" s="27">
        <v>43374.66</v>
      </c>
      <c r="J1062" s="22" t="s">
        <v>27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78</v>
      </c>
      <c r="C1063" s="30">
        <v>44678.607884306999</v>
      </c>
      <c r="D1063" s="28" t="s">
        <v>9</v>
      </c>
      <c r="E1063" s="28" t="s">
        <v>26</v>
      </c>
      <c r="F1063" s="31">
        <v>101.58</v>
      </c>
      <c r="G1063" s="28" t="s">
        <v>40</v>
      </c>
      <c r="H1063" s="32">
        <v>351</v>
      </c>
      <c r="I1063" s="33">
        <v>35654.58</v>
      </c>
      <c r="J1063" s="28" t="s">
        <v>27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78</v>
      </c>
      <c r="C1064" s="24">
        <v>44678.607884307399</v>
      </c>
      <c r="D1064" s="22" t="s">
        <v>9</v>
      </c>
      <c r="E1064" s="22" t="s">
        <v>26</v>
      </c>
      <c r="F1064" s="25">
        <v>101.58</v>
      </c>
      <c r="G1064" s="22" t="s">
        <v>40</v>
      </c>
      <c r="H1064" s="26">
        <v>349</v>
      </c>
      <c r="I1064" s="27">
        <v>35451.42</v>
      </c>
      <c r="J1064" s="22" t="s">
        <v>27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78</v>
      </c>
      <c r="C1065" s="30">
        <v>44678.607884435398</v>
      </c>
      <c r="D1065" s="28" t="s">
        <v>9</v>
      </c>
      <c r="E1065" s="28" t="s">
        <v>26</v>
      </c>
      <c r="F1065" s="31">
        <v>101.58</v>
      </c>
      <c r="G1065" s="28" t="s">
        <v>40</v>
      </c>
      <c r="H1065" s="32">
        <v>78</v>
      </c>
      <c r="I1065" s="33">
        <v>7923.24</v>
      </c>
      <c r="J1065" s="28" t="s">
        <v>24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78</v>
      </c>
      <c r="C1066" s="24">
        <v>44678.609065922697</v>
      </c>
      <c r="D1066" s="22" t="s">
        <v>9</v>
      </c>
      <c r="E1066" s="22" t="s">
        <v>26</v>
      </c>
      <c r="F1066" s="25">
        <v>101.6</v>
      </c>
      <c r="G1066" s="22" t="s">
        <v>40</v>
      </c>
      <c r="H1066" s="26">
        <v>1173</v>
      </c>
      <c r="I1066" s="27">
        <v>119176.8</v>
      </c>
      <c r="J1066" s="22" t="s">
        <v>27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78</v>
      </c>
      <c r="C1067" s="30">
        <v>44678.609065923301</v>
      </c>
      <c r="D1067" s="28" t="s">
        <v>9</v>
      </c>
      <c r="E1067" s="28" t="s">
        <v>26</v>
      </c>
      <c r="F1067" s="31">
        <v>101.58</v>
      </c>
      <c r="G1067" s="28" t="s">
        <v>40</v>
      </c>
      <c r="H1067" s="32">
        <v>1157</v>
      </c>
      <c r="I1067" s="33">
        <v>117528.06</v>
      </c>
      <c r="J1067" s="28" t="s">
        <v>27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78</v>
      </c>
      <c r="C1068" s="24">
        <v>44678.609065923301</v>
      </c>
      <c r="D1068" s="22" t="s">
        <v>9</v>
      </c>
      <c r="E1068" s="22" t="s">
        <v>26</v>
      </c>
      <c r="F1068" s="25">
        <v>101.58</v>
      </c>
      <c r="G1068" s="22" t="s">
        <v>40</v>
      </c>
      <c r="H1068" s="26">
        <v>1130</v>
      </c>
      <c r="I1068" s="27">
        <v>114785.4</v>
      </c>
      <c r="J1068" s="22" t="s">
        <v>27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78</v>
      </c>
      <c r="C1069" s="30">
        <v>44678.609066348399</v>
      </c>
      <c r="D1069" s="28" t="s">
        <v>9</v>
      </c>
      <c r="E1069" s="28" t="s">
        <v>20</v>
      </c>
      <c r="F1069" s="31">
        <v>9.7390000000000008</v>
      </c>
      <c r="G1069" s="28" t="s">
        <v>40</v>
      </c>
      <c r="H1069" s="32">
        <v>1038</v>
      </c>
      <c r="I1069" s="33">
        <v>10109.08</v>
      </c>
      <c r="J1069" s="28" t="s">
        <v>21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78</v>
      </c>
      <c r="C1070" s="24">
        <v>44678.609066350102</v>
      </c>
      <c r="D1070" s="22" t="s">
        <v>9</v>
      </c>
      <c r="E1070" s="22" t="s">
        <v>20</v>
      </c>
      <c r="F1070" s="25">
        <v>9.7379999999999995</v>
      </c>
      <c r="G1070" s="22" t="s">
        <v>40</v>
      </c>
      <c r="H1070" s="26">
        <v>505</v>
      </c>
      <c r="I1070" s="27">
        <v>4917.6899999999996</v>
      </c>
      <c r="J1070" s="22" t="s">
        <v>21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78</v>
      </c>
      <c r="C1071" s="30">
        <v>44678.609066350298</v>
      </c>
      <c r="D1071" s="28" t="s">
        <v>9</v>
      </c>
      <c r="E1071" s="28" t="s">
        <v>20</v>
      </c>
      <c r="F1071" s="31">
        <v>9.7379999999999995</v>
      </c>
      <c r="G1071" s="28" t="s">
        <v>40</v>
      </c>
      <c r="H1071" s="32">
        <v>577</v>
      </c>
      <c r="I1071" s="33">
        <v>5618.83</v>
      </c>
      <c r="J1071" s="28" t="s">
        <v>21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78</v>
      </c>
      <c r="C1072" s="24">
        <v>44678.611182157903</v>
      </c>
      <c r="D1072" s="22" t="s">
        <v>9</v>
      </c>
      <c r="E1072" s="22" t="s">
        <v>26</v>
      </c>
      <c r="F1072" s="25">
        <v>101.62</v>
      </c>
      <c r="G1072" s="22" t="s">
        <v>40</v>
      </c>
      <c r="H1072" s="26">
        <v>357</v>
      </c>
      <c r="I1072" s="27">
        <v>36278.339999999997</v>
      </c>
      <c r="J1072" s="22" t="s">
        <v>22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78</v>
      </c>
      <c r="C1073" s="30">
        <v>44678.611182519497</v>
      </c>
      <c r="D1073" s="28" t="s">
        <v>9</v>
      </c>
      <c r="E1073" s="28" t="s">
        <v>26</v>
      </c>
      <c r="F1073" s="31">
        <v>101.62</v>
      </c>
      <c r="G1073" s="28" t="s">
        <v>40</v>
      </c>
      <c r="H1073" s="32">
        <v>703</v>
      </c>
      <c r="I1073" s="33">
        <v>71438.86</v>
      </c>
      <c r="J1073" s="28" t="s">
        <v>22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78</v>
      </c>
      <c r="C1074" s="24">
        <v>44678.611485953101</v>
      </c>
      <c r="D1074" s="22" t="s">
        <v>9</v>
      </c>
      <c r="E1074" s="22" t="s">
        <v>20</v>
      </c>
      <c r="F1074" s="25">
        <v>9.7420000000000009</v>
      </c>
      <c r="G1074" s="22" t="s">
        <v>40</v>
      </c>
      <c r="H1074" s="26">
        <v>939</v>
      </c>
      <c r="I1074" s="27">
        <v>9147.74</v>
      </c>
      <c r="J1074" s="22" t="s">
        <v>21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78</v>
      </c>
      <c r="C1075" s="30">
        <v>44678.6118642867</v>
      </c>
      <c r="D1075" s="28" t="s">
        <v>9</v>
      </c>
      <c r="E1075" s="28" t="s">
        <v>26</v>
      </c>
      <c r="F1075" s="31">
        <v>101.6</v>
      </c>
      <c r="G1075" s="28" t="s">
        <v>40</v>
      </c>
      <c r="H1075" s="32">
        <v>1015</v>
      </c>
      <c r="I1075" s="33">
        <v>103124</v>
      </c>
      <c r="J1075" s="28" t="s">
        <v>24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78</v>
      </c>
      <c r="C1076" s="24">
        <v>44678.612347439899</v>
      </c>
      <c r="D1076" s="22" t="s">
        <v>9</v>
      </c>
      <c r="E1076" s="22" t="s">
        <v>20</v>
      </c>
      <c r="F1076" s="25">
        <v>9.7430000000000003</v>
      </c>
      <c r="G1076" s="22" t="s">
        <v>40</v>
      </c>
      <c r="H1076" s="26">
        <v>825</v>
      </c>
      <c r="I1076" s="27">
        <v>8037.98</v>
      </c>
      <c r="J1076" s="22" t="s">
        <v>21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78</v>
      </c>
      <c r="C1077" s="30">
        <v>44678.612347440103</v>
      </c>
      <c r="D1077" s="28" t="s">
        <v>9</v>
      </c>
      <c r="E1077" s="28" t="s">
        <v>20</v>
      </c>
      <c r="F1077" s="31">
        <v>9.7430000000000003</v>
      </c>
      <c r="G1077" s="28" t="s">
        <v>40</v>
      </c>
      <c r="H1077" s="32">
        <v>69</v>
      </c>
      <c r="I1077" s="33">
        <v>672.27</v>
      </c>
      <c r="J1077" s="28" t="s">
        <v>21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78</v>
      </c>
      <c r="C1078" s="24">
        <v>44678.612879952503</v>
      </c>
      <c r="D1078" s="22" t="s">
        <v>9</v>
      </c>
      <c r="E1078" s="22" t="s">
        <v>26</v>
      </c>
      <c r="F1078" s="25">
        <v>101.58</v>
      </c>
      <c r="G1078" s="22" t="s">
        <v>40</v>
      </c>
      <c r="H1078" s="26">
        <v>266</v>
      </c>
      <c r="I1078" s="27">
        <v>27020.28</v>
      </c>
      <c r="J1078" s="22" t="s">
        <v>27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78</v>
      </c>
      <c r="C1079" s="30">
        <v>44678.612879952801</v>
      </c>
      <c r="D1079" s="28" t="s">
        <v>9</v>
      </c>
      <c r="E1079" s="28" t="s">
        <v>26</v>
      </c>
      <c r="F1079" s="31">
        <v>101.58</v>
      </c>
      <c r="G1079" s="28" t="s">
        <v>40</v>
      </c>
      <c r="H1079" s="32">
        <v>584</v>
      </c>
      <c r="I1079" s="33">
        <v>59322.720000000001</v>
      </c>
      <c r="J1079" s="28" t="s">
        <v>27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78</v>
      </c>
      <c r="C1080" s="24">
        <v>44678.612887620002</v>
      </c>
      <c r="D1080" s="22" t="s">
        <v>9</v>
      </c>
      <c r="E1080" s="22" t="s">
        <v>26</v>
      </c>
      <c r="F1080" s="25">
        <v>101.56</v>
      </c>
      <c r="G1080" s="22" t="s">
        <v>40</v>
      </c>
      <c r="H1080" s="26">
        <v>504</v>
      </c>
      <c r="I1080" s="27">
        <v>51186.239999999998</v>
      </c>
      <c r="J1080" s="22" t="s">
        <v>27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78</v>
      </c>
      <c r="C1081" s="30">
        <v>44678.612887620198</v>
      </c>
      <c r="D1081" s="28" t="s">
        <v>9</v>
      </c>
      <c r="E1081" s="28" t="s">
        <v>26</v>
      </c>
      <c r="F1081" s="31">
        <v>101.56</v>
      </c>
      <c r="G1081" s="28" t="s">
        <v>40</v>
      </c>
      <c r="H1081" s="32">
        <v>366</v>
      </c>
      <c r="I1081" s="33">
        <v>37170.959999999999</v>
      </c>
      <c r="J1081" s="28" t="s">
        <v>27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78</v>
      </c>
      <c r="C1082" s="24">
        <v>44678.613246398498</v>
      </c>
      <c r="D1082" s="22" t="s">
        <v>9</v>
      </c>
      <c r="E1082" s="22" t="s">
        <v>26</v>
      </c>
      <c r="F1082" s="25">
        <v>101.54</v>
      </c>
      <c r="G1082" s="22" t="s">
        <v>40</v>
      </c>
      <c r="H1082" s="26">
        <v>124</v>
      </c>
      <c r="I1082" s="27">
        <v>12590.96</v>
      </c>
      <c r="J1082" s="22" t="s">
        <v>22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78</v>
      </c>
      <c r="C1083" s="30">
        <v>44678.613973845197</v>
      </c>
      <c r="D1083" s="28" t="s">
        <v>9</v>
      </c>
      <c r="E1083" s="28" t="s">
        <v>26</v>
      </c>
      <c r="F1083" s="31">
        <v>101.54</v>
      </c>
      <c r="G1083" s="28" t="s">
        <v>40</v>
      </c>
      <c r="H1083" s="32">
        <v>7</v>
      </c>
      <c r="I1083" s="33">
        <v>710.78</v>
      </c>
      <c r="J1083" s="28" t="s">
        <v>22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78</v>
      </c>
      <c r="C1084" s="24">
        <v>44678.613973845801</v>
      </c>
      <c r="D1084" s="22" t="s">
        <v>9</v>
      </c>
      <c r="E1084" s="22" t="s">
        <v>26</v>
      </c>
      <c r="F1084" s="25">
        <v>101.54</v>
      </c>
      <c r="G1084" s="22" t="s">
        <v>40</v>
      </c>
      <c r="H1084" s="26">
        <v>753</v>
      </c>
      <c r="I1084" s="27">
        <v>76459.62</v>
      </c>
      <c r="J1084" s="22" t="s">
        <v>22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78</v>
      </c>
      <c r="C1085" s="30">
        <v>44678.614463966303</v>
      </c>
      <c r="D1085" s="28" t="s">
        <v>9</v>
      </c>
      <c r="E1085" s="28" t="s">
        <v>20</v>
      </c>
      <c r="F1085" s="31">
        <v>9.7370000000000001</v>
      </c>
      <c r="G1085" s="28" t="s">
        <v>40</v>
      </c>
      <c r="H1085" s="32">
        <v>260</v>
      </c>
      <c r="I1085" s="33">
        <v>2531.62</v>
      </c>
      <c r="J1085" s="28" t="s">
        <v>21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78</v>
      </c>
      <c r="C1086" s="24">
        <v>44678.6144639665</v>
      </c>
      <c r="D1086" s="22" t="s">
        <v>9</v>
      </c>
      <c r="E1086" s="22" t="s">
        <v>20</v>
      </c>
      <c r="F1086" s="25">
        <v>9.7370000000000001</v>
      </c>
      <c r="G1086" s="22" t="s">
        <v>40</v>
      </c>
      <c r="H1086" s="26">
        <v>624</v>
      </c>
      <c r="I1086" s="27">
        <v>6075.89</v>
      </c>
      <c r="J1086" s="22" t="s">
        <v>21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78</v>
      </c>
      <c r="C1087" s="30">
        <v>44678.6145829175</v>
      </c>
      <c r="D1087" s="28" t="s">
        <v>9</v>
      </c>
      <c r="E1087" s="28" t="s">
        <v>26</v>
      </c>
      <c r="F1087" s="31">
        <v>101.5</v>
      </c>
      <c r="G1087" s="28" t="s">
        <v>40</v>
      </c>
      <c r="H1087" s="32">
        <v>38</v>
      </c>
      <c r="I1087" s="33">
        <v>3857</v>
      </c>
      <c r="J1087" s="28" t="s">
        <v>27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78</v>
      </c>
      <c r="C1088" s="24">
        <v>44678.614613709498</v>
      </c>
      <c r="D1088" s="22" t="s">
        <v>9</v>
      </c>
      <c r="E1088" s="22" t="s">
        <v>26</v>
      </c>
      <c r="F1088" s="25">
        <v>101.5</v>
      </c>
      <c r="G1088" s="22" t="s">
        <v>40</v>
      </c>
      <c r="H1088" s="26">
        <v>770</v>
      </c>
      <c r="I1088" s="27">
        <v>78155</v>
      </c>
      <c r="J1088" s="22" t="s">
        <v>27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78</v>
      </c>
      <c r="C1089" s="30">
        <v>44678.614613709498</v>
      </c>
      <c r="D1089" s="28" t="s">
        <v>9</v>
      </c>
      <c r="E1089" s="28" t="s">
        <v>26</v>
      </c>
      <c r="F1089" s="31">
        <v>101.5</v>
      </c>
      <c r="G1089" s="28" t="s">
        <v>40</v>
      </c>
      <c r="H1089" s="32">
        <v>166</v>
      </c>
      <c r="I1089" s="33">
        <v>16849</v>
      </c>
      <c r="J1089" s="28" t="s">
        <v>27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78</v>
      </c>
      <c r="C1090" s="24">
        <v>44678.614614241502</v>
      </c>
      <c r="D1090" s="22" t="s">
        <v>9</v>
      </c>
      <c r="E1090" s="22" t="s">
        <v>26</v>
      </c>
      <c r="F1090" s="25">
        <v>101.48</v>
      </c>
      <c r="G1090" s="22" t="s">
        <v>40</v>
      </c>
      <c r="H1090" s="26">
        <v>494</v>
      </c>
      <c r="I1090" s="27">
        <v>50131.12</v>
      </c>
      <c r="J1090" s="22" t="s">
        <v>27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78</v>
      </c>
      <c r="C1091" s="30">
        <v>44678.614614241902</v>
      </c>
      <c r="D1091" s="28" t="s">
        <v>9</v>
      </c>
      <c r="E1091" s="28" t="s">
        <v>26</v>
      </c>
      <c r="F1091" s="31">
        <v>101.48</v>
      </c>
      <c r="G1091" s="28" t="s">
        <v>40</v>
      </c>
      <c r="H1091" s="32">
        <v>514</v>
      </c>
      <c r="I1091" s="33">
        <v>52160.72</v>
      </c>
      <c r="J1091" s="28" t="s">
        <v>27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78</v>
      </c>
      <c r="C1092" s="24">
        <v>44678.614882252601</v>
      </c>
      <c r="D1092" s="22" t="s">
        <v>9</v>
      </c>
      <c r="E1092" s="22" t="s">
        <v>20</v>
      </c>
      <c r="F1092" s="25">
        <v>9.7349999999999994</v>
      </c>
      <c r="G1092" s="22" t="s">
        <v>40</v>
      </c>
      <c r="H1092" s="26">
        <v>431</v>
      </c>
      <c r="I1092" s="27">
        <v>4195.79</v>
      </c>
      <c r="J1092" s="22" t="s">
        <v>21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78</v>
      </c>
      <c r="C1093" s="30">
        <v>44678.614895227103</v>
      </c>
      <c r="D1093" s="28" t="s">
        <v>9</v>
      </c>
      <c r="E1093" s="28" t="s">
        <v>20</v>
      </c>
      <c r="F1093" s="31">
        <v>9.7349999999999994</v>
      </c>
      <c r="G1093" s="28" t="s">
        <v>40</v>
      </c>
      <c r="H1093" s="32">
        <v>402</v>
      </c>
      <c r="I1093" s="33">
        <v>3913.47</v>
      </c>
      <c r="J1093" s="28" t="s">
        <v>21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78</v>
      </c>
      <c r="C1094" s="24">
        <v>44678.614895455699</v>
      </c>
      <c r="D1094" s="22" t="s">
        <v>9</v>
      </c>
      <c r="E1094" s="22" t="s">
        <v>20</v>
      </c>
      <c r="F1094" s="25">
        <v>9.734</v>
      </c>
      <c r="G1094" s="22" t="s">
        <v>40</v>
      </c>
      <c r="H1094" s="26">
        <v>896</v>
      </c>
      <c r="I1094" s="27">
        <v>8721.66</v>
      </c>
      <c r="J1094" s="22" t="s">
        <v>21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78</v>
      </c>
      <c r="C1095" s="30">
        <v>44678.6161634249</v>
      </c>
      <c r="D1095" s="28" t="s">
        <v>9</v>
      </c>
      <c r="E1095" s="28" t="s">
        <v>26</v>
      </c>
      <c r="F1095" s="31">
        <v>101.44</v>
      </c>
      <c r="G1095" s="28" t="s">
        <v>40</v>
      </c>
      <c r="H1095" s="32">
        <v>279</v>
      </c>
      <c r="I1095" s="33">
        <v>28301.759999999998</v>
      </c>
      <c r="J1095" s="28" t="s">
        <v>27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78</v>
      </c>
      <c r="C1096" s="24">
        <v>44678.616163425802</v>
      </c>
      <c r="D1096" s="22" t="s">
        <v>9</v>
      </c>
      <c r="E1096" s="22" t="s">
        <v>26</v>
      </c>
      <c r="F1096" s="25">
        <v>101.44</v>
      </c>
      <c r="G1096" s="22" t="s">
        <v>40</v>
      </c>
      <c r="H1096" s="26">
        <v>150</v>
      </c>
      <c r="I1096" s="27">
        <v>15216</v>
      </c>
      <c r="J1096" s="22" t="s">
        <v>27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78</v>
      </c>
      <c r="C1097" s="30">
        <v>44678.616163425802</v>
      </c>
      <c r="D1097" s="28" t="s">
        <v>9</v>
      </c>
      <c r="E1097" s="28" t="s">
        <v>26</v>
      </c>
      <c r="F1097" s="31">
        <v>101.44</v>
      </c>
      <c r="G1097" s="28" t="s">
        <v>40</v>
      </c>
      <c r="H1097" s="32">
        <v>300</v>
      </c>
      <c r="I1097" s="33">
        <v>30432</v>
      </c>
      <c r="J1097" s="28" t="s">
        <v>27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78</v>
      </c>
      <c r="C1098" s="24">
        <v>44678.616163426101</v>
      </c>
      <c r="D1098" s="22" t="s">
        <v>9</v>
      </c>
      <c r="E1098" s="22" t="s">
        <v>26</v>
      </c>
      <c r="F1098" s="25">
        <v>101.44</v>
      </c>
      <c r="G1098" s="22" t="s">
        <v>40</v>
      </c>
      <c r="H1098" s="26">
        <v>393</v>
      </c>
      <c r="I1098" s="27">
        <v>39865.919999999998</v>
      </c>
      <c r="J1098" s="22" t="s">
        <v>27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78</v>
      </c>
      <c r="C1099" s="30">
        <v>44678.616164757397</v>
      </c>
      <c r="D1099" s="28" t="s">
        <v>9</v>
      </c>
      <c r="E1099" s="28" t="s">
        <v>20</v>
      </c>
      <c r="F1099" s="31">
        <v>9.7270000000000003</v>
      </c>
      <c r="G1099" s="28" t="s">
        <v>40</v>
      </c>
      <c r="H1099" s="32">
        <v>429</v>
      </c>
      <c r="I1099" s="33">
        <v>4172.88</v>
      </c>
      <c r="J1099" s="28" t="s">
        <v>21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78</v>
      </c>
      <c r="C1100" s="24">
        <v>44678.617665780599</v>
      </c>
      <c r="D1100" s="22" t="s">
        <v>9</v>
      </c>
      <c r="E1100" s="22" t="s">
        <v>26</v>
      </c>
      <c r="F1100" s="25">
        <v>101.4</v>
      </c>
      <c r="G1100" s="22" t="s">
        <v>40</v>
      </c>
      <c r="H1100" s="26">
        <v>1045</v>
      </c>
      <c r="I1100" s="27">
        <v>105963</v>
      </c>
      <c r="J1100" s="22" t="s">
        <v>27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78</v>
      </c>
      <c r="C1101" s="30">
        <v>44678.619022028099</v>
      </c>
      <c r="D1101" s="28" t="s">
        <v>9</v>
      </c>
      <c r="E1101" s="28" t="s">
        <v>20</v>
      </c>
      <c r="F1101" s="31">
        <v>9.7390000000000008</v>
      </c>
      <c r="G1101" s="28" t="s">
        <v>40</v>
      </c>
      <c r="H1101" s="32">
        <v>1101</v>
      </c>
      <c r="I1101" s="33">
        <v>10722.64</v>
      </c>
      <c r="J1101" s="28" t="s">
        <v>21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78</v>
      </c>
      <c r="C1102" s="24">
        <v>44678.6198977397</v>
      </c>
      <c r="D1102" s="22" t="s">
        <v>9</v>
      </c>
      <c r="E1102" s="22" t="s">
        <v>26</v>
      </c>
      <c r="F1102" s="25">
        <v>101.54</v>
      </c>
      <c r="G1102" s="22" t="s">
        <v>40</v>
      </c>
      <c r="H1102" s="26">
        <v>418</v>
      </c>
      <c r="I1102" s="27">
        <v>42443.72</v>
      </c>
      <c r="J1102" s="22" t="s">
        <v>27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78</v>
      </c>
      <c r="C1103" s="30">
        <v>44678.6198977397</v>
      </c>
      <c r="D1103" s="28" t="s">
        <v>9</v>
      </c>
      <c r="E1103" s="28" t="s">
        <v>26</v>
      </c>
      <c r="F1103" s="31">
        <v>101.54</v>
      </c>
      <c r="G1103" s="28" t="s">
        <v>40</v>
      </c>
      <c r="H1103" s="32">
        <v>960</v>
      </c>
      <c r="I1103" s="33">
        <v>97478.399999999994</v>
      </c>
      <c r="J1103" s="28" t="s">
        <v>27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78</v>
      </c>
      <c r="C1104" s="24">
        <v>44678.619897950899</v>
      </c>
      <c r="D1104" s="22" t="s">
        <v>9</v>
      </c>
      <c r="E1104" s="22" t="s">
        <v>26</v>
      </c>
      <c r="F1104" s="25">
        <v>101.54</v>
      </c>
      <c r="G1104" s="22" t="s">
        <v>40</v>
      </c>
      <c r="H1104" s="26">
        <v>418</v>
      </c>
      <c r="I1104" s="27">
        <v>42443.72</v>
      </c>
      <c r="J1104" s="22" t="s">
        <v>27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78</v>
      </c>
      <c r="C1105" s="30">
        <v>44678.620032109597</v>
      </c>
      <c r="D1105" s="28" t="s">
        <v>9</v>
      </c>
      <c r="E1105" s="28" t="s">
        <v>26</v>
      </c>
      <c r="F1105" s="31">
        <v>101.54</v>
      </c>
      <c r="G1105" s="28" t="s">
        <v>40</v>
      </c>
      <c r="H1105" s="32">
        <v>418</v>
      </c>
      <c r="I1105" s="33">
        <v>42443.72</v>
      </c>
      <c r="J1105" s="28" t="s">
        <v>24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78</v>
      </c>
      <c r="C1106" s="24">
        <v>44678.620032118299</v>
      </c>
      <c r="D1106" s="22" t="s">
        <v>9</v>
      </c>
      <c r="E1106" s="22" t="s">
        <v>26</v>
      </c>
      <c r="F1106" s="25">
        <v>101.54</v>
      </c>
      <c r="G1106" s="22" t="s">
        <v>40</v>
      </c>
      <c r="H1106" s="26">
        <v>100</v>
      </c>
      <c r="I1106" s="27">
        <v>10154</v>
      </c>
      <c r="J1106" s="22" t="s">
        <v>24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78</v>
      </c>
      <c r="C1107" s="30">
        <v>44678.620032644802</v>
      </c>
      <c r="D1107" s="28" t="s">
        <v>9</v>
      </c>
      <c r="E1107" s="28" t="s">
        <v>26</v>
      </c>
      <c r="F1107" s="31">
        <v>101.54</v>
      </c>
      <c r="G1107" s="28" t="s">
        <v>40</v>
      </c>
      <c r="H1107" s="32">
        <v>175</v>
      </c>
      <c r="I1107" s="33">
        <v>17769.5</v>
      </c>
      <c r="J1107" s="28" t="s">
        <v>24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78</v>
      </c>
      <c r="C1108" s="24">
        <v>44678.6200326463</v>
      </c>
      <c r="D1108" s="22" t="s">
        <v>9</v>
      </c>
      <c r="E1108" s="22" t="s">
        <v>26</v>
      </c>
      <c r="F1108" s="25">
        <v>101.54</v>
      </c>
      <c r="G1108" s="22" t="s">
        <v>40</v>
      </c>
      <c r="H1108" s="26">
        <v>135</v>
      </c>
      <c r="I1108" s="27">
        <v>13707.9</v>
      </c>
      <c r="J1108" s="22" t="s">
        <v>24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78</v>
      </c>
      <c r="C1109" s="30">
        <v>44678.620033413397</v>
      </c>
      <c r="D1109" s="28" t="s">
        <v>9</v>
      </c>
      <c r="E1109" s="28" t="s">
        <v>26</v>
      </c>
      <c r="F1109" s="31">
        <v>101.54</v>
      </c>
      <c r="G1109" s="28" t="s">
        <v>40</v>
      </c>
      <c r="H1109" s="32">
        <v>206</v>
      </c>
      <c r="I1109" s="33">
        <v>20917.240000000002</v>
      </c>
      <c r="J1109" s="28" t="s">
        <v>24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78</v>
      </c>
      <c r="C1110" s="24">
        <v>44678.620114297999</v>
      </c>
      <c r="D1110" s="22" t="s">
        <v>9</v>
      </c>
      <c r="E1110" s="22" t="s">
        <v>20</v>
      </c>
      <c r="F1110" s="25">
        <v>9.7379999999999995</v>
      </c>
      <c r="G1110" s="22" t="s">
        <v>40</v>
      </c>
      <c r="H1110" s="26">
        <v>983</v>
      </c>
      <c r="I1110" s="27">
        <v>9572.4500000000007</v>
      </c>
      <c r="J1110" s="22" t="s">
        <v>21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78</v>
      </c>
      <c r="C1111" s="30">
        <v>44678.621053270203</v>
      </c>
      <c r="D1111" s="28" t="s">
        <v>9</v>
      </c>
      <c r="E1111" s="28" t="s">
        <v>26</v>
      </c>
      <c r="F1111" s="31">
        <v>101.52</v>
      </c>
      <c r="G1111" s="28" t="s">
        <v>40</v>
      </c>
      <c r="H1111" s="32">
        <v>1083</v>
      </c>
      <c r="I1111" s="33">
        <v>109946.16</v>
      </c>
      <c r="J1111" s="28" t="s">
        <v>27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78</v>
      </c>
      <c r="C1112" s="24">
        <v>44678.621907755201</v>
      </c>
      <c r="D1112" s="22" t="s">
        <v>9</v>
      </c>
      <c r="E1112" s="22" t="s">
        <v>20</v>
      </c>
      <c r="F1112" s="25">
        <v>9.7430000000000003</v>
      </c>
      <c r="G1112" s="22" t="s">
        <v>40</v>
      </c>
      <c r="H1112" s="26">
        <v>731</v>
      </c>
      <c r="I1112" s="27">
        <v>7122.13</v>
      </c>
      <c r="J1112" s="22" t="s">
        <v>21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78</v>
      </c>
      <c r="C1113" s="30">
        <v>44678.621907755303</v>
      </c>
      <c r="D1113" s="28" t="s">
        <v>9</v>
      </c>
      <c r="E1113" s="28" t="s">
        <v>20</v>
      </c>
      <c r="F1113" s="31">
        <v>9.7430000000000003</v>
      </c>
      <c r="G1113" s="28" t="s">
        <v>40</v>
      </c>
      <c r="H1113" s="32">
        <v>106</v>
      </c>
      <c r="I1113" s="33">
        <v>1032.76</v>
      </c>
      <c r="J1113" s="28" t="s">
        <v>21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78</v>
      </c>
      <c r="C1114" s="24">
        <v>44678.621907870402</v>
      </c>
      <c r="D1114" s="22" t="s">
        <v>9</v>
      </c>
      <c r="E1114" s="22" t="s">
        <v>26</v>
      </c>
      <c r="F1114" s="25">
        <v>101.56</v>
      </c>
      <c r="G1114" s="22" t="s">
        <v>40</v>
      </c>
      <c r="H1114" s="26">
        <v>21</v>
      </c>
      <c r="I1114" s="27">
        <v>2132.7600000000002</v>
      </c>
      <c r="J1114" s="22" t="s">
        <v>22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78</v>
      </c>
      <c r="C1115" s="30">
        <v>44678.621907871297</v>
      </c>
      <c r="D1115" s="28" t="s">
        <v>9</v>
      </c>
      <c r="E1115" s="28" t="s">
        <v>26</v>
      </c>
      <c r="F1115" s="31">
        <v>101.56</v>
      </c>
      <c r="G1115" s="28" t="s">
        <v>40</v>
      </c>
      <c r="H1115" s="32">
        <v>1032</v>
      </c>
      <c r="I1115" s="33">
        <v>104809.92</v>
      </c>
      <c r="J1115" s="28" t="s">
        <v>22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78</v>
      </c>
      <c r="C1116" s="24">
        <v>44678.6230772216</v>
      </c>
      <c r="D1116" s="22" t="s">
        <v>9</v>
      </c>
      <c r="E1116" s="22" t="s">
        <v>20</v>
      </c>
      <c r="F1116" s="25">
        <v>9.74</v>
      </c>
      <c r="G1116" s="22" t="s">
        <v>40</v>
      </c>
      <c r="H1116" s="26">
        <v>914</v>
      </c>
      <c r="I1116" s="27">
        <v>8902.36</v>
      </c>
      <c r="J1116" s="22" t="s">
        <v>21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78</v>
      </c>
      <c r="C1117" s="30">
        <v>44678.623077221899</v>
      </c>
      <c r="D1117" s="28" t="s">
        <v>9</v>
      </c>
      <c r="E1117" s="28" t="s">
        <v>20</v>
      </c>
      <c r="F1117" s="31">
        <v>9.74</v>
      </c>
      <c r="G1117" s="28" t="s">
        <v>40</v>
      </c>
      <c r="H1117" s="32">
        <v>90</v>
      </c>
      <c r="I1117" s="33">
        <v>876.6</v>
      </c>
      <c r="J1117" s="28" t="s">
        <v>21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78</v>
      </c>
      <c r="C1118" s="24">
        <v>44678.623191040897</v>
      </c>
      <c r="D1118" s="22" t="s">
        <v>9</v>
      </c>
      <c r="E1118" s="22" t="s">
        <v>26</v>
      </c>
      <c r="F1118" s="25">
        <v>101.54</v>
      </c>
      <c r="G1118" s="22" t="s">
        <v>40</v>
      </c>
      <c r="H1118" s="26">
        <v>1022</v>
      </c>
      <c r="I1118" s="27">
        <v>103773.88</v>
      </c>
      <c r="J1118" s="22" t="s">
        <v>27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78</v>
      </c>
      <c r="C1119" s="30">
        <v>44678.6231914093</v>
      </c>
      <c r="D1119" s="28" t="s">
        <v>9</v>
      </c>
      <c r="E1119" s="28" t="s">
        <v>26</v>
      </c>
      <c r="F1119" s="31">
        <v>101.54</v>
      </c>
      <c r="G1119" s="28" t="s">
        <v>40</v>
      </c>
      <c r="H1119" s="32">
        <v>1062</v>
      </c>
      <c r="I1119" s="33">
        <v>107835.48</v>
      </c>
      <c r="J1119" s="28" t="s">
        <v>22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78</v>
      </c>
      <c r="C1120" s="24">
        <v>44678.624327970203</v>
      </c>
      <c r="D1120" s="22" t="s">
        <v>9</v>
      </c>
      <c r="E1120" s="22" t="s">
        <v>20</v>
      </c>
      <c r="F1120" s="25">
        <v>9.7409999999999997</v>
      </c>
      <c r="G1120" s="22" t="s">
        <v>40</v>
      </c>
      <c r="H1120" s="26">
        <v>959</v>
      </c>
      <c r="I1120" s="27">
        <v>9341.6200000000008</v>
      </c>
      <c r="J1120" s="22" t="s">
        <v>21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78</v>
      </c>
      <c r="C1121" s="30">
        <v>44678.624487045403</v>
      </c>
      <c r="D1121" s="28" t="s">
        <v>9</v>
      </c>
      <c r="E1121" s="28" t="s">
        <v>26</v>
      </c>
      <c r="F1121" s="31">
        <v>101.54</v>
      </c>
      <c r="G1121" s="28" t="s">
        <v>40</v>
      </c>
      <c r="H1121" s="32">
        <v>310</v>
      </c>
      <c r="I1121" s="33">
        <v>31477.4</v>
      </c>
      <c r="J1121" s="28" t="s">
        <v>27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78</v>
      </c>
      <c r="C1122" s="24">
        <v>44678.624544795101</v>
      </c>
      <c r="D1122" s="22" t="s">
        <v>9</v>
      </c>
      <c r="E1122" s="22" t="s">
        <v>26</v>
      </c>
      <c r="F1122" s="25">
        <v>101.54</v>
      </c>
      <c r="G1122" s="22" t="s">
        <v>40</v>
      </c>
      <c r="H1122" s="26">
        <v>562</v>
      </c>
      <c r="I1122" s="27">
        <v>57065.48</v>
      </c>
      <c r="J1122" s="22" t="s">
        <v>27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78</v>
      </c>
      <c r="C1123" s="30">
        <v>44678.6250286992</v>
      </c>
      <c r="D1123" s="28" t="s">
        <v>9</v>
      </c>
      <c r="E1123" s="28" t="s">
        <v>26</v>
      </c>
      <c r="F1123" s="31">
        <v>101.56</v>
      </c>
      <c r="G1123" s="28" t="s">
        <v>40</v>
      </c>
      <c r="H1123" s="32">
        <v>444</v>
      </c>
      <c r="I1123" s="33">
        <v>45092.639999999999</v>
      </c>
      <c r="J1123" s="28" t="s">
        <v>27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78</v>
      </c>
      <c r="C1124" s="24">
        <v>44678.625028699898</v>
      </c>
      <c r="D1124" s="22" t="s">
        <v>9</v>
      </c>
      <c r="E1124" s="22" t="s">
        <v>26</v>
      </c>
      <c r="F1124" s="25">
        <v>101.56</v>
      </c>
      <c r="G1124" s="22" t="s">
        <v>40</v>
      </c>
      <c r="H1124" s="26">
        <v>556</v>
      </c>
      <c r="I1124" s="27">
        <v>56467.360000000001</v>
      </c>
      <c r="J1124" s="22" t="s">
        <v>27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78</v>
      </c>
      <c r="C1125" s="30">
        <v>44678.625028700197</v>
      </c>
      <c r="D1125" s="28" t="s">
        <v>9</v>
      </c>
      <c r="E1125" s="28" t="s">
        <v>26</v>
      </c>
      <c r="F1125" s="31">
        <v>101.56</v>
      </c>
      <c r="G1125" s="28" t="s">
        <v>40</v>
      </c>
      <c r="H1125" s="32">
        <v>491</v>
      </c>
      <c r="I1125" s="33">
        <v>49865.96</v>
      </c>
      <c r="J1125" s="28" t="s">
        <v>27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78</v>
      </c>
      <c r="C1126" s="24">
        <v>44678.6256982532</v>
      </c>
      <c r="D1126" s="22" t="s">
        <v>9</v>
      </c>
      <c r="E1126" s="22" t="s">
        <v>20</v>
      </c>
      <c r="F1126" s="25">
        <v>9.7479999999999993</v>
      </c>
      <c r="G1126" s="22" t="s">
        <v>40</v>
      </c>
      <c r="H1126" s="26">
        <v>874</v>
      </c>
      <c r="I1126" s="27">
        <v>8519.75</v>
      </c>
      <c r="J1126" s="22" t="s">
        <v>21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78</v>
      </c>
      <c r="C1127" s="30">
        <v>44678.625698286902</v>
      </c>
      <c r="D1127" s="28" t="s">
        <v>9</v>
      </c>
      <c r="E1127" s="28" t="s">
        <v>28</v>
      </c>
      <c r="F1127" s="31">
        <v>72.52</v>
      </c>
      <c r="G1127" s="28" t="s">
        <v>40</v>
      </c>
      <c r="H1127" s="32">
        <v>634</v>
      </c>
      <c r="I1127" s="33">
        <v>45977.68</v>
      </c>
      <c r="J1127" s="28" t="s">
        <v>29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78</v>
      </c>
      <c r="C1128" s="24">
        <v>44678.625698287302</v>
      </c>
      <c r="D1128" s="22" t="s">
        <v>9</v>
      </c>
      <c r="E1128" s="22" t="s">
        <v>28</v>
      </c>
      <c r="F1128" s="25">
        <v>72.52</v>
      </c>
      <c r="G1128" s="22" t="s">
        <v>40</v>
      </c>
      <c r="H1128" s="26">
        <v>634</v>
      </c>
      <c r="I1128" s="27">
        <v>45977.68</v>
      </c>
      <c r="J1128" s="22" t="s">
        <v>29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78</v>
      </c>
      <c r="C1129" s="30">
        <v>44678.6256984836</v>
      </c>
      <c r="D1129" s="28" t="s">
        <v>9</v>
      </c>
      <c r="E1129" s="28" t="s">
        <v>20</v>
      </c>
      <c r="F1129" s="31">
        <v>9.7460000000000004</v>
      </c>
      <c r="G1129" s="28" t="s">
        <v>40</v>
      </c>
      <c r="H1129" s="32">
        <v>900</v>
      </c>
      <c r="I1129" s="33">
        <v>8771.4</v>
      </c>
      <c r="J1129" s="28" t="s">
        <v>21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78</v>
      </c>
      <c r="C1130" s="24">
        <v>44678.625699028598</v>
      </c>
      <c r="D1130" s="22" t="s">
        <v>9</v>
      </c>
      <c r="E1130" s="22" t="s">
        <v>28</v>
      </c>
      <c r="F1130" s="25">
        <v>72.52</v>
      </c>
      <c r="G1130" s="22" t="s">
        <v>40</v>
      </c>
      <c r="H1130" s="26">
        <v>634</v>
      </c>
      <c r="I1130" s="27">
        <v>45977.68</v>
      </c>
      <c r="J1130" s="22" t="s">
        <v>29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78</v>
      </c>
      <c r="C1131" s="30">
        <v>44678.625699030701</v>
      </c>
      <c r="D1131" s="28" t="s">
        <v>9</v>
      </c>
      <c r="E1131" s="28" t="s">
        <v>28</v>
      </c>
      <c r="F1131" s="31">
        <v>72.52</v>
      </c>
      <c r="G1131" s="28" t="s">
        <v>40</v>
      </c>
      <c r="H1131" s="32">
        <v>66</v>
      </c>
      <c r="I1131" s="33">
        <v>4786.32</v>
      </c>
      <c r="J1131" s="28" t="s">
        <v>29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78</v>
      </c>
      <c r="C1132" s="24">
        <v>44678.625699287397</v>
      </c>
      <c r="D1132" s="22" t="s">
        <v>9</v>
      </c>
      <c r="E1132" s="22" t="s">
        <v>20</v>
      </c>
      <c r="F1132" s="25">
        <v>9.7449999999999992</v>
      </c>
      <c r="G1132" s="22" t="s">
        <v>40</v>
      </c>
      <c r="H1132" s="26">
        <v>896</v>
      </c>
      <c r="I1132" s="27">
        <v>8731.52</v>
      </c>
      <c r="J1132" s="22" t="s">
        <v>21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78</v>
      </c>
      <c r="C1133" s="30">
        <v>44678.626083982002</v>
      </c>
      <c r="D1133" s="28" t="s">
        <v>9</v>
      </c>
      <c r="E1133" s="28" t="s">
        <v>26</v>
      </c>
      <c r="F1133" s="31">
        <v>101.52</v>
      </c>
      <c r="G1133" s="28" t="s">
        <v>40</v>
      </c>
      <c r="H1133" s="32">
        <v>391</v>
      </c>
      <c r="I1133" s="33">
        <v>39694.32</v>
      </c>
      <c r="J1133" s="28" t="s">
        <v>27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78</v>
      </c>
      <c r="C1134" s="24">
        <v>44678.626083982599</v>
      </c>
      <c r="D1134" s="22" t="s">
        <v>9</v>
      </c>
      <c r="E1134" s="22" t="s">
        <v>26</v>
      </c>
      <c r="F1134" s="25">
        <v>101.52</v>
      </c>
      <c r="G1134" s="22" t="s">
        <v>40</v>
      </c>
      <c r="H1134" s="26">
        <v>643</v>
      </c>
      <c r="I1134" s="27">
        <v>65277.36</v>
      </c>
      <c r="J1134" s="22" t="s">
        <v>27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78</v>
      </c>
      <c r="C1135" s="30">
        <v>44678.626083982701</v>
      </c>
      <c r="D1135" s="28" t="s">
        <v>9</v>
      </c>
      <c r="E1135" s="28" t="s">
        <v>26</v>
      </c>
      <c r="F1135" s="31">
        <v>101.52</v>
      </c>
      <c r="G1135" s="28" t="s">
        <v>40</v>
      </c>
      <c r="H1135" s="32">
        <v>107</v>
      </c>
      <c r="I1135" s="33">
        <v>10862.64</v>
      </c>
      <c r="J1135" s="28" t="s">
        <v>27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78</v>
      </c>
      <c r="C1136" s="24">
        <v>44678.626083983101</v>
      </c>
      <c r="D1136" s="22" t="s">
        <v>9</v>
      </c>
      <c r="E1136" s="22" t="s">
        <v>26</v>
      </c>
      <c r="F1136" s="25">
        <v>101.52</v>
      </c>
      <c r="G1136" s="22" t="s">
        <v>40</v>
      </c>
      <c r="H1136" s="26">
        <v>284</v>
      </c>
      <c r="I1136" s="27">
        <v>28831.68</v>
      </c>
      <c r="J1136" s="22" t="s">
        <v>27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78</v>
      </c>
      <c r="C1137" s="30">
        <v>44678.627189226201</v>
      </c>
      <c r="D1137" s="28" t="s">
        <v>9</v>
      </c>
      <c r="E1137" s="28" t="s">
        <v>26</v>
      </c>
      <c r="F1137" s="31">
        <v>101.56</v>
      </c>
      <c r="G1137" s="28" t="s">
        <v>40</v>
      </c>
      <c r="H1137" s="32">
        <v>375</v>
      </c>
      <c r="I1137" s="33">
        <v>38085</v>
      </c>
      <c r="J1137" s="28" t="s">
        <v>27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78</v>
      </c>
      <c r="C1138" s="24">
        <v>44678.627189282503</v>
      </c>
      <c r="D1138" s="22" t="s">
        <v>9</v>
      </c>
      <c r="E1138" s="22" t="s">
        <v>26</v>
      </c>
      <c r="F1138" s="25">
        <v>101.56</v>
      </c>
      <c r="G1138" s="22" t="s">
        <v>40</v>
      </c>
      <c r="H1138" s="26">
        <v>96</v>
      </c>
      <c r="I1138" s="27">
        <v>9749.76</v>
      </c>
      <c r="J1138" s="22" t="s">
        <v>27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78</v>
      </c>
      <c r="C1139" s="30">
        <v>44678.627189720297</v>
      </c>
      <c r="D1139" s="28" t="s">
        <v>9</v>
      </c>
      <c r="E1139" s="28" t="s">
        <v>26</v>
      </c>
      <c r="F1139" s="31">
        <v>101.56</v>
      </c>
      <c r="G1139" s="28" t="s">
        <v>40</v>
      </c>
      <c r="H1139" s="32">
        <v>100</v>
      </c>
      <c r="I1139" s="33">
        <v>10156</v>
      </c>
      <c r="J1139" s="28" t="s">
        <v>24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78</v>
      </c>
      <c r="C1140" s="24">
        <v>44678.628396413202</v>
      </c>
      <c r="D1140" s="22" t="s">
        <v>9</v>
      </c>
      <c r="E1140" s="22" t="s">
        <v>26</v>
      </c>
      <c r="F1140" s="25">
        <v>101.58</v>
      </c>
      <c r="G1140" s="22" t="s">
        <v>40</v>
      </c>
      <c r="H1140" s="26">
        <v>800</v>
      </c>
      <c r="I1140" s="27">
        <v>81264</v>
      </c>
      <c r="J1140" s="22" t="s">
        <v>22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78</v>
      </c>
      <c r="C1141" s="30">
        <v>44678.6283964143</v>
      </c>
      <c r="D1141" s="28" t="s">
        <v>9</v>
      </c>
      <c r="E1141" s="28" t="s">
        <v>26</v>
      </c>
      <c r="F1141" s="31">
        <v>101.58</v>
      </c>
      <c r="G1141" s="28" t="s">
        <v>40</v>
      </c>
      <c r="H1141" s="32">
        <v>645</v>
      </c>
      <c r="I1141" s="33">
        <v>65519.1</v>
      </c>
      <c r="J1141" s="28" t="s">
        <v>22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78</v>
      </c>
      <c r="C1142" s="24">
        <v>44678.628396526903</v>
      </c>
      <c r="D1142" s="22" t="s">
        <v>9</v>
      </c>
      <c r="E1142" s="22" t="s">
        <v>20</v>
      </c>
      <c r="F1142" s="25">
        <v>9.7469999999999999</v>
      </c>
      <c r="G1142" s="22" t="s">
        <v>40</v>
      </c>
      <c r="H1142" s="26">
        <v>253</v>
      </c>
      <c r="I1142" s="27">
        <v>2465.9899999999998</v>
      </c>
      <c r="J1142" s="22" t="s">
        <v>21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78</v>
      </c>
      <c r="C1143" s="30">
        <v>44678.6283965271</v>
      </c>
      <c r="D1143" s="28" t="s">
        <v>9</v>
      </c>
      <c r="E1143" s="28" t="s">
        <v>20</v>
      </c>
      <c r="F1143" s="31">
        <v>9.7469999999999999</v>
      </c>
      <c r="G1143" s="28" t="s">
        <v>40</v>
      </c>
      <c r="H1143" s="32">
        <v>688</v>
      </c>
      <c r="I1143" s="33">
        <v>6705.94</v>
      </c>
      <c r="J1143" s="28" t="s">
        <v>21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78</v>
      </c>
      <c r="C1144" s="24">
        <v>44678.628397024899</v>
      </c>
      <c r="D1144" s="22" t="s">
        <v>9</v>
      </c>
      <c r="E1144" s="22" t="s">
        <v>26</v>
      </c>
      <c r="F1144" s="25">
        <v>101.56</v>
      </c>
      <c r="G1144" s="22" t="s">
        <v>40</v>
      </c>
      <c r="H1144" s="26">
        <v>12</v>
      </c>
      <c r="I1144" s="27">
        <v>1218.72</v>
      </c>
      <c r="J1144" s="22" t="s">
        <v>27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78</v>
      </c>
      <c r="C1145" s="30">
        <v>44678.628397303502</v>
      </c>
      <c r="D1145" s="28" t="s">
        <v>9</v>
      </c>
      <c r="E1145" s="28" t="s">
        <v>26</v>
      </c>
      <c r="F1145" s="31">
        <v>101.56</v>
      </c>
      <c r="G1145" s="28" t="s">
        <v>40</v>
      </c>
      <c r="H1145" s="32">
        <v>236</v>
      </c>
      <c r="I1145" s="33">
        <v>23968.16</v>
      </c>
      <c r="J1145" s="28" t="s">
        <v>27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78</v>
      </c>
      <c r="C1146" s="24">
        <v>44678.628398212502</v>
      </c>
      <c r="D1146" s="22" t="s">
        <v>9</v>
      </c>
      <c r="E1146" s="22" t="s">
        <v>20</v>
      </c>
      <c r="F1146" s="25">
        <v>9.7460000000000004</v>
      </c>
      <c r="G1146" s="22" t="s">
        <v>40</v>
      </c>
      <c r="H1146" s="26">
        <v>1128</v>
      </c>
      <c r="I1146" s="27">
        <v>10993.49</v>
      </c>
      <c r="J1146" s="22" t="s">
        <v>21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78</v>
      </c>
      <c r="C1147" s="30">
        <v>44678.628398411602</v>
      </c>
      <c r="D1147" s="28" t="s">
        <v>9</v>
      </c>
      <c r="E1147" s="28" t="s">
        <v>20</v>
      </c>
      <c r="F1147" s="31">
        <v>9.7449999999999992</v>
      </c>
      <c r="G1147" s="28" t="s">
        <v>40</v>
      </c>
      <c r="H1147" s="32">
        <v>933</v>
      </c>
      <c r="I1147" s="33">
        <v>9092.09</v>
      </c>
      <c r="J1147" s="28" t="s">
        <v>21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78</v>
      </c>
      <c r="C1148" s="24">
        <v>44678.628398412096</v>
      </c>
      <c r="D1148" s="22" t="s">
        <v>9</v>
      </c>
      <c r="E1148" s="22" t="s">
        <v>26</v>
      </c>
      <c r="F1148" s="25">
        <v>101.56</v>
      </c>
      <c r="G1148" s="22" t="s">
        <v>40</v>
      </c>
      <c r="H1148" s="26">
        <v>930</v>
      </c>
      <c r="I1148" s="27">
        <v>94450.8</v>
      </c>
      <c r="J1148" s="22" t="s">
        <v>27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78</v>
      </c>
      <c r="C1149" s="30">
        <v>44678.6283984123</v>
      </c>
      <c r="D1149" s="28" t="s">
        <v>9</v>
      </c>
      <c r="E1149" s="28" t="s">
        <v>26</v>
      </c>
      <c r="F1149" s="31">
        <v>101.56</v>
      </c>
      <c r="G1149" s="28" t="s">
        <v>40</v>
      </c>
      <c r="H1149" s="32">
        <v>136</v>
      </c>
      <c r="I1149" s="33">
        <v>13812.16</v>
      </c>
      <c r="J1149" s="28" t="s">
        <v>27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78</v>
      </c>
      <c r="C1150" s="24">
        <v>44678.628774350102</v>
      </c>
      <c r="D1150" s="22" t="s">
        <v>9</v>
      </c>
      <c r="E1150" s="22" t="s">
        <v>26</v>
      </c>
      <c r="F1150" s="25">
        <v>101.58</v>
      </c>
      <c r="G1150" s="22" t="s">
        <v>40</v>
      </c>
      <c r="H1150" s="26">
        <v>1115</v>
      </c>
      <c r="I1150" s="27">
        <v>113261.7</v>
      </c>
      <c r="J1150" s="22" t="s">
        <v>27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78</v>
      </c>
      <c r="C1151" s="30">
        <v>44678.629406645101</v>
      </c>
      <c r="D1151" s="28" t="s">
        <v>9</v>
      </c>
      <c r="E1151" s="28" t="s">
        <v>20</v>
      </c>
      <c r="F1151" s="31">
        <v>9.7360000000000007</v>
      </c>
      <c r="G1151" s="28" t="s">
        <v>40</v>
      </c>
      <c r="H1151" s="32">
        <v>260</v>
      </c>
      <c r="I1151" s="33">
        <v>2531.36</v>
      </c>
      <c r="J1151" s="28" t="s">
        <v>22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78</v>
      </c>
      <c r="C1152" s="24">
        <v>44678.630235813398</v>
      </c>
      <c r="D1152" s="22" t="s">
        <v>9</v>
      </c>
      <c r="E1152" s="22" t="s">
        <v>20</v>
      </c>
      <c r="F1152" s="25">
        <v>9.74</v>
      </c>
      <c r="G1152" s="22" t="s">
        <v>40</v>
      </c>
      <c r="H1152" s="26">
        <v>924</v>
      </c>
      <c r="I1152" s="27">
        <v>8999.76</v>
      </c>
      <c r="J1152" s="22" t="s">
        <v>21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78</v>
      </c>
      <c r="C1153" s="30">
        <v>44678.630779105799</v>
      </c>
      <c r="D1153" s="28" t="s">
        <v>9</v>
      </c>
      <c r="E1153" s="28" t="s">
        <v>26</v>
      </c>
      <c r="F1153" s="31">
        <v>101.56</v>
      </c>
      <c r="G1153" s="28" t="s">
        <v>40</v>
      </c>
      <c r="H1153" s="32">
        <v>291</v>
      </c>
      <c r="I1153" s="33">
        <v>29553.96</v>
      </c>
      <c r="J1153" s="28" t="s">
        <v>22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78</v>
      </c>
      <c r="C1154" s="24">
        <v>44678.630790884003</v>
      </c>
      <c r="D1154" s="22" t="s">
        <v>9</v>
      </c>
      <c r="E1154" s="22" t="s">
        <v>26</v>
      </c>
      <c r="F1154" s="25">
        <v>101.54</v>
      </c>
      <c r="G1154" s="22" t="s">
        <v>40</v>
      </c>
      <c r="H1154" s="26">
        <v>182</v>
      </c>
      <c r="I1154" s="27">
        <v>18480.28</v>
      </c>
      <c r="J1154" s="22" t="s">
        <v>22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78</v>
      </c>
      <c r="C1155" s="30">
        <v>44678.630790884898</v>
      </c>
      <c r="D1155" s="28" t="s">
        <v>9</v>
      </c>
      <c r="E1155" s="28" t="s">
        <v>26</v>
      </c>
      <c r="F1155" s="31">
        <v>101.54</v>
      </c>
      <c r="G1155" s="28" t="s">
        <v>40</v>
      </c>
      <c r="H1155" s="32">
        <v>639</v>
      </c>
      <c r="I1155" s="33">
        <v>64884.06</v>
      </c>
      <c r="J1155" s="28" t="s">
        <v>22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78</v>
      </c>
      <c r="C1156" s="24">
        <v>44678.631800948002</v>
      </c>
      <c r="D1156" s="22" t="s">
        <v>9</v>
      </c>
      <c r="E1156" s="22" t="s">
        <v>26</v>
      </c>
      <c r="F1156" s="25">
        <v>101.56</v>
      </c>
      <c r="G1156" s="22" t="s">
        <v>40</v>
      </c>
      <c r="H1156" s="26">
        <v>422</v>
      </c>
      <c r="I1156" s="27">
        <v>42858.32</v>
      </c>
      <c r="J1156" s="22" t="s">
        <v>27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78</v>
      </c>
      <c r="C1157" s="30">
        <v>44678.631807166399</v>
      </c>
      <c r="D1157" s="28" t="s">
        <v>9</v>
      </c>
      <c r="E1157" s="28" t="s">
        <v>26</v>
      </c>
      <c r="F1157" s="31">
        <v>101.56</v>
      </c>
      <c r="G1157" s="28" t="s">
        <v>40</v>
      </c>
      <c r="H1157" s="32">
        <v>820</v>
      </c>
      <c r="I1157" s="33">
        <v>83279.199999999997</v>
      </c>
      <c r="J1157" s="28" t="s">
        <v>27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78</v>
      </c>
      <c r="C1158" s="24">
        <v>44678.632119170397</v>
      </c>
      <c r="D1158" s="22" t="s">
        <v>9</v>
      </c>
      <c r="E1158" s="22" t="s">
        <v>20</v>
      </c>
      <c r="F1158" s="25">
        <v>9.7370000000000001</v>
      </c>
      <c r="G1158" s="22" t="s">
        <v>40</v>
      </c>
      <c r="H1158" s="26">
        <v>1015</v>
      </c>
      <c r="I1158" s="27">
        <v>9883.06</v>
      </c>
      <c r="J1158" s="22" t="s">
        <v>21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78</v>
      </c>
      <c r="C1159" s="30">
        <v>44678.632119170703</v>
      </c>
      <c r="D1159" s="28" t="s">
        <v>9</v>
      </c>
      <c r="E1159" s="28" t="s">
        <v>20</v>
      </c>
      <c r="F1159" s="31">
        <v>9.7370000000000001</v>
      </c>
      <c r="G1159" s="28" t="s">
        <v>40</v>
      </c>
      <c r="H1159" s="32">
        <v>7</v>
      </c>
      <c r="I1159" s="33">
        <v>68.16</v>
      </c>
      <c r="J1159" s="28" t="s">
        <v>21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78</v>
      </c>
      <c r="C1160" s="24">
        <v>44678.632119188798</v>
      </c>
      <c r="D1160" s="22" t="s">
        <v>9</v>
      </c>
      <c r="E1160" s="22" t="s">
        <v>20</v>
      </c>
      <c r="F1160" s="25">
        <v>9.7360000000000007</v>
      </c>
      <c r="G1160" s="22" t="s">
        <v>40</v>
      </c>
      <c r="H1160" s="26">
        <v>845</v>
      </c>
      <c r="I1160" s="27">
        <v>8226.92</v>
      </c>
      <c r="J1160" s="22" t="s">
        <v>21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78</v>
      </c>
      <c r="C1161" s="30">
        <v>44678.632119382703</v>
      </c>
      <c r="D1161" s="28" t="s">
        <v>9</v>
      </c>
      <c r="E1161" s="28" t="s">
        <v>26</v>
      </c>
      <c r="F1161" s="31">
        <v>101.52</v>
      </c>
      <c r="G1161" s="28" t="s">
        <v>40</v>
      </c>
      <c r="H1161" s="32">
        <v>1289</v>
      </c>
      <c r="I1161" s="33">
        <v>130859.28</v>
      </c>
      <c r="J1161" s="28" t="s">
        <v>22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78</v>
      </c>
      <c r="C1162" s="24">
        <v>44678.633456941599</v>
      </c>
      <c r="D1162" s="22" t="s">
        <v>9</v>
      </c>
      <c r="E1162" s="22" t="s">
        <v>26</v>
      </c>
      <c r="F1162" s="25">
        <v>101.58</v>
      </c>
      <c r="G1162" s="22" t="s">
        <v>40</v>
      </c>
      <c r="H1162" s="26">
        <v>907</v>
      </c>
      <c r="I1162" s="27">
        <v>92133.06</v>
      </c>
      <c r="J1162" s="22" t="s">
        <v>24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78</v>
      </c>
      <c r="C1163" s="30">
        <v>44678.634966970101</v>
      </c>
      <c r="D1163" s="28" t="s">
        <v>9</v>
      </c>
      <c r="E1163" s="28" t="s">
        <v>20</v>
      </c>
      <c r="F1163" s="31">
        <v>9.7569999999999997</v>
      </c>
      <c r="G1163" s="28" t="s">
        <v>40</v>
      </c>
      <c r="H1163" s="32">
        <v>882</v>
      </c>
      <c r="I1163" s="33">
        <v>8605.67</v>
      </c>
      <c r="J1163" s="28" t="s">
        <v>21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78</v>
      </c>
      <c r="C1164" s="24">
        <v>44678.634980345698</v>
      </c>
      <c r="D1164" s="22" t="s">
        <v>9</v>
      </c>
      <c r="E1164" s="22" t="s">
        <v>20</v>
      </c>
      <c r="F1164" s="25">
        <v>9.7560000000000002</v>
      </c>
      <c r="G1164" s="22" t="s">
        <v>40</v>
      </c>
      <c r="H1164" s="26">
        <v>661</v>
      </c>
      <c r="I1164" s="27">
        <v>6448.72</v>
      </c>
      <c r="J1164" s="22" t="s">
        <v>21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78</v>
      </c>
      <c r="C1165" s="30">
        <v>44678.634980345902</v>
      </c>
      <c r="D1165" s="28" t="s">
        <v>9</v>
      </c>
      <c r="E1165" s="28" t="s">
        <v>20</v>
      </c>
      <c r="F1165" s="31">
        <v>9.7560000000000002</v>
      </c>
      <c r="G1165" s="28" t="s">
        <v>40</v>
      </c>
      <c r="H1165" s="32">
        <v>173</v>
      </c>
      <c r="I1165" s="33">
        <v>1687.79</v>
      </c>
      <c r="J1165" s="28" t="s">
        <v>21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78</v>
      </c>
      <c r="C1166" s="24">
        <v>44678.635045769101</v>
      </c>
      <c r="D1166" s="22" t="s">
        <v>9</v>
      </c>
      <c r="E1166" s="22" t="s">
        <v>26</v>
      </c>
      <c r="F1166" s="25">
        <v>101.6</v>
      </c>
      <c r="G1166" s="22" t="s">
        <v>40</v>
      </c>
      <c r="H1166" s="26">
        <v>295</v>
      </c>
      <c r="I1166" s="27">
        <v>29972</v>
      </c>
      <c r="J1166" s="22" t="s">
        <v>22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78</v>
      </c>
      <c r="C1167" s="30">
        <v>44678.635045769101</v>
      </c>
      <c r="D1167" s="28" t="s">
        <v>9</v>
      </c>
      <c r="E1167" s="28" t="s">
        <v>26</v>
      </c>
      <c r="F1167" s="31">
        <v>101.6</v>
      </c>
      <c r="G1167" s="28" t="s">
        <v>40</v>
      </c>
      <c r="H1167" s="32">
        <v>205</v>
      </c>
      <c r="I1167" s="33">
        <v>20828</v>
      </c>
      <c r="J1167" s="28" t="s">
        <v>22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78</v>
      </c>
      <c r="C1168" s="24">
        <v>44678.635045770803</v>
      </c>
      <c r="D1168" s="22" t="s">
        <v>9</v>
      </c>
      <c r="E1168" s="22" t="s">
        <v>26</v>
      </c>
      <c r="F1168" s="25">
        <v>101.6</v>
      </c>
      <c r="G1168" s="22" t="s">
        <v>40</v>
      </c>
      <c r="H1168" s="26">
        <v>295</v>
      </c>
      <c r="I1168" s="27">
        <v>29972</v>
      </c>
      <c r="J1168" s="22" t="s">
        <v>22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78</v>
      </c>
      <c r="C1169" s="30">
        <v>44678.635045771902</v>
      </c>
      <c r="D1169" s="28" t="s">
        <v>9</v>
      </c>
      <c r="E1169" s="28" t="s">
        <v>26</v>
      </c>
      <c r="F1169" s="31">
        <v>101.6</v>
      </c>
      <c r="G1169" s="28" t="s">
        <v>40</v>
      </c>
      <c r="H1169" s="32">
        <v>288</v>
      </c>
      <c r="I1169" s="33">
        <v>29260.799999999999</v>
      </c>
      <c r="J1169" s="28" t="s">
        <v>22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78</v>
      </c>
      <c r="C1170" s="24">
        <v>44678.6350458776</v>
      </c>
      <c r="D1170" s="22" t="s">
        <v>9</v>
      </c>
      <c r="E1170" s="22" t="s">
        <v>26</v>
      </c>
      <c r="F1170" s="25">
        <v>101.6</v>
      </c>
      <c r="G1170" s="22" t="s">
        <v>40</v>
      </c>
      <c r="H1170" s="26">
        <v>625</v>
      </c>
      <c r="I1170" s="27">
        <v>63500</v>
      </c>
      <c r="J1170" s="22" t="s">
        <v>27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78</v>
      </c>
      <c r="C1171" s="30">
        <v>44678.635045878902</v>
      </c>
      <c r="D1171" s="28" t="s">
        <v>9</v>
      </c>
      <c r="E1171" s="28" t="s">
        <v>26</v>
      </c>
      <c r="F1171" s="31">
        <v>101.6</v>
      </c>
      <c r="G1171" s="28" t="s">
        <v>40</v>
      </c>
      <c r="H1171" s="32">
        <v>574</v>
      </c>
      <c r="I1171" s="33">
        <v>58318.400000000001</v>
      </c>
      <c r="J1171" s="28" t="s">
        <v>27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78</v>
      </c>
      <c r="C1172" s="24">
        <v>44678.635242630997</v>
      </c>
      <c r="D1172" s="22" t="s">
        <v>9</v>
      </c>
      <c r="E1172" s="22" t="s">
        <v>26</v>
      </c>
      <c r="F1172" s="25">
        <v>101.58</v>
      </c>
      <c r="G1172" s="22" t="s">
        <v>40</v>
      </c>
      <c r="H1172" s="26">
        <v>1228</v>
      </c>
      <c r="I1172" s="27">
        <v>124740.24</v>
      </c>
      <c r="J1172" s="22" t="s">
        <v>27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78</v>
      </c>
      <c r="C1173" s="30">
        <v>44678.636726027398</v>
      </c>
      <c r="D1173" s="28" t="s">
        <v>9</v>
      </c>
      <c r="E1173" s="28" t="s">
        <v>26</v>
      </c>
      <c r="F1173" s="31">
        <v>101.56</v>
      </c>
      <c r="G1173" s="28" t="s">
        <v>40</v>
      </c>
      <c r="H1173" s="32">
        <v>1065</v>
      </c>
      <c r="I1173" s="33">
        <v>108161.4</v>
      </c>
      <c r="J1173" s="28" t="s">
        <v>27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78</v>
      </c>
      <c r="C1174" s="24">
        <v>44678.636736786502</v>
      </c>
      <c r="D1174" s="22" t="s">
        <v>9</v>
      </c>
      <c r="E1174" s="22" t="s">
        <v>20</v>
      </c>
      <c r="F1174" s="25">
        <v>9.7620000000000005</v>
      </c>
      <c r="G1174" s="22" t="s">
        <v>40</v>
      </c>
      <c r="H1174" s="26">
        <v>1010</v>
      </c>
      <c r="I1174" s="27">
        <v>9859.6200000000008</v>
      </c>
      <c r="J1174" s="22" t="s">
        <v>21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78</v>
      </c>
      <c r="C1175" s="30">
        <v>44678.636812042198</v>
      </c>
      <c r="D1175" s="28" t="s">
        <v>9</v>
      </c>
      <c r="E1175" s="28" t="s">
        <v>20</v>
      </c>
      <c r="F1175" s="31">
        <v>9.7629999999999999</v>
      </c>
      <c r="G1175" s="28" t="s">
        <v>40</v>
      </c>
      <c r="H1175" s="32">
        <v>758</v>
      </c>
      <c r="I1175" s="33">
        <v>7400.35</v>
      </c>
      <c r="J1175" s="28" t="s">
        <v>21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78</v>
      </c>
      <c r="C1176" s="24">
        <v>44678.636812042503</v>
      </c>
      <c r="D1176" s="22" t="s">
        <v>9</v>
      </c>
      <c r="E1176" s="22" t="s">
        <v>20</v>
      </c>
      <c r="F1176" s="25">
        <v>9.7629999999999999</v>
      </c>
      <c r="G1176" s="22" t="s">
        <v>40</v>
      </c>
      <c r="H1176" s="26">
        <v>172</v>
      </c>
      <c r="I1176" s="27">
        <v>1679.24</v>
      </c>
      <c r="J1176" s="22" t="s">
        <v>21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78</v>
      </c>
      <c r="C1177" s="30">
        <v>44678.638128596198</v>
      </c>
      <c r="D1177" s="28" t="s">
        <v>9</v>
      </c>
      <c r="E1177" s="28" t="s">
        <v>26</v>
      </c>
      <c r="F1177" s="31">
        <v>101.64</v>
      </c>
      <c r="G1177" s="28" t="s">
        <v>40</v>
      </c>
      <c r="H1177" s="32">
        <v>1000</v>
      </c>
      <c r="I1177" s="33">
        <v>101640</v>
      </c>
      <c r="J1177" s="28" t="s">
        <v>27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78</v>
      </c>
      <c r="C1178" s="24">
        <v>44678.638128596402</v>
      </c>
      <c r="D1178" s="22" t="s">
        <v>9</v>
      </c>
      <c r="E1178" s="22" t="s">
        <v>26</v>
      </c>
      <c r="F1178" s="25">
        <v>101.64</v>
      </c>
      <c r="G1178" s="22" t="s">
        <v>40</v>
      </c>
      <c r="H1178" s="26">
        <v>59</v>
      </c>
      <c r="I1178" s="27">
        <v>5996.76</v>
      </c>
      <c r="J1178" s="22" t="s">
        <v>27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78</v>
      </c>
      <c r="C1179" s="30">
        <v>44678.638487769997</v>
      </c>
      <c r="D1179" s="28" t="s">
        <v>9</v>
      </c>
      <c r="E1179" s="28" t="s">
        <v>26</v>
      </c>
      <c r="F1179" s="31">
        <v>101.66</v>
      </c>
      <c r="G1179" s="28" t="s">
        <v>40</v>
      </c>
      <c r="H1179" s="32">
        <v>729</v>
      </c>
      <c r="I1179" s="33">
        <v>74110.14</v>
      </c>
      <c r="J1179" s="28" t="s">
        <v>27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78</v>
      </c>
      <c r="C1180" s="24">
        <v>44678.638487770499</v>
      </c>
      <c r="D1180" s="22" t="s">
        <v>9</v>
      </c>
      <c r="E1180" s="22" t="s">
        <v>26</v>
      </c>
      <c r="F1180" s="25">
        <v>101.66</v>
      </c>
      <c r="G1180" s="22" t="s">
        <v>40</v>
      </c>
      <c r="H1180" s="26">
        <v>339</v>
      </c>
      <c r="I1180" s="27">
        <v>34462.74</v>
      </c>
      <c r="J1180" s="22" t="s">
        <v>27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78</v>
      </c>
      <c r="C1181" s="30">
        <v>44678.6384879701</v>
      </c>
      <c r="D1181" s="28" t="s">
        <v>9</v>
      </c>
      <c r="E1181" s="28" t="s">
        <v>20</v>
      </c>
      <c r="F1181" s="31">
        <v>9.7720000000000002</v>
      </c>
      <c r="G1181" s="28" t="s">
        <v>40</v>
      </c>
      <c r="H1181" s="32">
        <v>848</v>
      </c>
      <c r="I1181" s="33">
        <v>8286.66</v>
      </c>
      <c r="J1181" s="28" t="s">
        <v>21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78</v>
      </c>
      <c r="C1182" s="24">
        <v>44678.639662141897</v>
      </c>
      <c r="D1182" s="22" t="s">
        <v>9</v>
      </c>
      <c r="E1182" s="22" t="s">
        <v>26</v>
      </c>
      <c r="F1182" s="25">
        <v>101.72</v>
      </c>
      <c r="G1182" s="22" t="s">
        <v>40</v>
      </c>
      <c r="H1182" s="26">
        <v>1073</v>
      </c>
      <c r="I1182" s="27">
        <v>109145.56</v>
      </c>
      <c r="J1182" s="22" t="s">
        <v>27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78</v>
      </c>
      <c r="C1183" s="30">
        <v>44678.639662256501</v>
      </c>
      <c r="D1183" s="28" t="s">
        <v>9</v>
      </c>
      <c r="E1183" s="28" t="s">
        <v>26</v>
      </c>
      <c r="F1183" s="31">
        <v>101.72</v>
      </c>
      <c r="G1183" s="28" t="s">
        <v>40</v>
      </c>
      <c r="H1183" s="32">
        <v>34</v>
      </c>
      <c r="I1183" s="33">
        <v>3458.48</v>
      </c>
      <c r="J1183" s="28" t="s">
        <v>23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78</v>
      </c>
      <c r="C1184" s="24">
        <v>44678.639662258298</v>
      </c>
      <c r="D1184" s="22" t="s">
        <v>9</v>
      </c>
      <c r="E1184" s="22" t="s">
        <v>26</v>
      </c>
      <c r="F1184" s="25">
        <v>101.72</v>
      </c>
      <c r="G1184" s="22" t="s">
        <v>40</v>
      </c>
      <c r="H1184" s="26">
        <v>1036</v>
      </c>
      <c r="I1184" s="27">
        <v>105381.92</v>
      </c>
      <c r="J1184" s="22" t="s">
        <v>23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78</v>
      </c>
      <c r="C1185" s="30">
        <v>44678.639880148898</v>
      </c>
      <c r="D1185" s="28" t="s">
        <v>9</v>
      </c>
      <c r="E1185" s="28" t="s">
        <v>26</v>
      </c>
      <c r="F1185" s="31">
        <v>101.68</v>
      </c>
      <c r="G1185" s="28" t="s">
        <v>40</v>
      </c>
      <c r="H1185" s="32">
        <v>600</v>
      </c>
      <c r="I1185" s="33">
        <v>61008</v>
      </c>
      <c r="J1185" s="28" t="s">
        <v>22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78</v>
      </c>
      <c r="C1186" s="24">
        <v>44678.640977497802</v>
      </c>
      <c r="D1186" s="22" t="s">
        <v>9</v>
      </c>
      <c r="E1186" s="22" t="s">
        <v>20</v>
      </c>
      <c r="F1186" s="25">
        <v>9.7840000000000007</v>
      </c>
      <c r="G1186" s="22" t="s">
        <v>40</v>
      </c>
      <c r="H1186" s="26">
        <v>323</v>
      </c>
      <c r="I1186" s="27">
        <v>3160.23</v>
      </c>
      <c r="J1186" s="22" t="s">
        <v>22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78</v>
      </c>
      <c r="C1187" s="30">
        <v>44678.641095788298</v>
      </c>
      <c r="D1187" s="28" t="s">
        <v>9</v>
      </c>
      <c r="E1187" s="28" t="s">
        <v>20</v>
      </c>
      <c r="F1187" s="31">
        <v>9.782</v>
      </c>
      <c r="G1187" s="28" t="s">
        <v>40</v>
      </c>
      <c r="H1187" s="32">
        <v>199</v>
      </c>
      <c r="I1187" s="33">
        <v>1946.62</v>
      </c>
      <c r="J1187" s="28" t="s">
        <v>21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78</v>
      </c>
      <c r="C1188" s="24">
        <v>44678.641095790997</v>
      </c>
      <c r="D1188" s="22" t="s">
        <v>9</v>
      </c>
      <c r="E1188" s="22" t="s">
        <v>20</v>
      </c>
      <c r="F1188" s="25">
        <v>9.782</v>
      </c>
      <c r="G1188" s="22" t="s">
        <v>40</v>
      </c>
      <c r="H1188" s="26">
        <v>812</v>
      </c>
      <c r="I1188" s="27">
        <v>7942.98</v>
      </c>
      <c r="J1188" s="22" t="s">
        <v>21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78</v>
      </c>
      <c r="C1189" s="30">
        <v>44678.641097610001</v>
      </c>
      <c r="D1189" s="28" t="s">
        <v>9</v>
      </c>
      <c r="E1189" s="28" t="s">
        <v>26</v>
      </c>
      <c r="F1189" s="31">
        <v>101.72</v>
      </c>
      <c r="G1189" s="28" t="s">
        <v>40</v>
      </c>
      <c r="H1189" s="32">
        <v>495</v>
      </c>
      <c r="I1189" s="33">
        <v>50351.4</v>
      </c>
      <c r="J1189" s="28" t="s">
        <v>22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78</v>
      </c>
      <c r="C1190" s="24">
        <v>44678.641097613203</v>
      </c>
      <c r="D1190" s="22" t="s">
        <v>9</v>
      </c>
      <c r="E1190" s="22" t="s">
        <v>26</v>
      </c>
      <c r="F1190" s="25">
        <v>101.72</v>
      </c>
      <c r="G1190" s="22" t="s">
        <v>40</v>
      </c>
      <c r="H1190" s="26">
        <v>284</v>
      </c>
      <c r="I1190" s="27">
        <v>28888.48</v>
      </c>
      <c r="J1190" s="22" t="s">
        <v>22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78</v>
      </c>
      <c r="C1191" s="30">
        <v>44678.6410976271</v>
      </c>
      <c r="D1191" s="28" t="s">
        <v>9</v>
      </c>
      <c r="E1191" s="28" t="s">
        <v>26</v>
      </c>
      <c r="F1191" s="31">
        <v>101.72</v>
      </c>
      <c r="G1191" s="28" t="s">
        <v>40</v>
      </c>
      <c r="H1191" s="32">
        <v>100</v>
      </c>
      <c r="I1191" s="33">
        <v>10172</v>
      </c>
      <c r="J1191" s="28" t="s">
        <v>24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78</v>
      </c>
      <c r="C1192" s="24">
        <v>44678.641097632899</v>
      </c>
      <c r="D1192" s="22" t="s">
        <v>9</v>
      </c>
      <c r="E1192" s="22" t="s">
        <v>26</v>
      </c>
      <c r="F1192" s="25">
        <v>101.72</v>
      </c>
      <c r="G1192" s="22" t="s">
        <v>40</v>
      </c>
      <c r="H1192" s="26">
        <v>181</v>
      </c>
      <c r="I1192" s="27">
        <v>18411.32</v>
      </c>
      <c r="J1192" s="22" t="s">
        <v>23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78</v>
      </c>
      <c r="C1193" s="30">
        <v>44678.641157498401</v>
      </c>
      <c r="D1193" s="28" t="s">
        <v>9</v>
      </c>
      <c r="E1193" s="28" t="s">
        <v>20</v>
      </c>
      <c r="F1193" s="31">
        <v>9.7799999999999994</v>
      </c>
      <c r="G1193" s="28" t="s">
        <v>40</v>
      </c>
      <c r="H1193" s="32">
        <v>1077</v>
      </c>
      <c r="I1193" s="33">
        <v>10533.06</v>
      </c>
      <c r="J1193" s="28" t="s">
        <v>21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78</v>
      </c>
      <c r="C1194" s="24">
        <v>44678.641157723898</v>
      </c>
      <c r="D1194" s="22" t="s">
        <v>9</v>
      </c>
      <c r="E1194" s="22" t="s">
        <v>20</v>
      </c>
      <c r="F1194" s="25">
        <v>9.7789999999999999</v>
      </c>
      <c r="G1194" s="22" t="s">
        <v>40</v>
      </c>
      <c r="H1194" s="26">
        <v>874</v>
      </c>
      <c r="I1194" s="27">
        <v>8546.85</v>
      </c>
      <c r="J1194" s="22" t="s">
        <v>21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78</v>
      </c>
      <c r="C1195" s="30">
        <v>44678.641157724102</v>
      </c>
      <c r="D1195" s="28" t="s">
        <v>9</v>
      </c>
      <c r="E1195" s="28" t="s">
        <v>20</v>
      </c>
      <c r="F1195" s="31">
        <v>9.7789999999999999</v>
      </c>
      <c r="G1195" s="28" t="s">
        <v>40</v>
      </c>
      <c r="H1195" s="32">
        <v>152</v>
      </c>
      <c r="I1195" s="33">
        <v>1486.41</v>
      </c>
      <c r="J1195" s="28" t="s">
        <v>21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78</v>
      </c>
      <c r="C1196" s="24">
        <v>44678.641157724502</v>
      </c>
      <c r="D1196" s="22" t="s">
        <v>9</v>
      </c>
      <c r="E1196" s="22" t="s">
        <v>26</v>
      </c>
      <c r="F1196" s="25">
        <v>101.7</v>
      </c>
      <c r="G1196" s="22" t="s">
        <v>40</v>
      </c>
      <c r="H1196" s="26">
        <v>1029</v>
      </c>
      <c r="I1196" s="27">
        <v>104649.3</v>
      </c>
      <c r="J1196" s="22" t="s">
        <v>27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78</v>
      </c>
      <c r="C1197" s="30">
        <v>44678.642458519796</v>
      </c>
      <c r="D1197" s="28" t="s">
        <v>9</v>
      </c>
      <c r="E1197" s="28" t="s">
        <v>26</v>
      </c>
      <c r="F1197" s="31">
        <v>101.78</v>
      </c>
      <c r="G1197" s="28" t="s">
        <v>40</v>
      </c>
      <c r="H1197" s="32">
        <v>937</v>
      </c>
      <c r="I1197" s="33">
        <v>95367.86</v>
      </c>
      <c r="J1197" s="28" t="s">
        <v>27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78</v>
      </c>
      <c r="C1198" s="24">
        <v>44678.643185241199</v>
      </c>
      <c r="D1198" s="22" t="s">
        <v>9</v>
      </c>
      <c r="E1198" s="22" t="s">
        <v>26</v>
      </c>
      <c r="F1198" s="25">
        <v>101.74</v>
      </c>
      <c r="G1198" s="22" t="s">
        <v>40</v>
      </c>
      <c r="H1198" s="26">
        <v>58</v>
      </c>
      <c r="I1198" s="27">
        <v>5900.92</v>
      </c>
      <c r="J1198" s="22" t="s">
        <v>27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78</v>
      </c>
      <c r="C1199" s="30">
        <v>44678.643185241403</v>
      </c>
      <c r="D1199" s="28" t="s">
        <v>9</v>
      </c>
      <c r="E1199" s="28" t="s">
        <v>26</v>
      </c>
      <c r="F1199" s="31">
        <v>101.74</v>
      </c>
      <c r="G1199" s="28" t="s">
        <v>40</v>
      </c>
      <c r="H1199" s="32">
        <v>902</v>
      </c>
      <c r="I1199" s="33">
        <v>91769.48</v>
      </c>
      <c r="J1199" s="28" t="s">
        <v>27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78</v>
      </c>
      <c r="C1200" s="24">
        <v>44678.643349340702</v>
      </c>
      <c r="D1200" s="22" t="s">
        <v>9</v>
      </c>
      <c r="E1200" s="22" t="s">
        <v>20</v>
      </c>
      <c r="F1200" s="25">
        <v>9.7810000000000006</v>
      </c>
      <c r="G1200" s="22" t="s">
        <v>40</v>
      </c>
      <c r="H1200" s="26">
        <v>957</v>
      </c>
      <c r="I1200" s="27">
        <v>9360.42</v>
      </c>
      <c r="J1200" s="22" t="s">
        <v>22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78</v>
      </c>
      <c r="C1201" s="30">
        <v>44678.643349457903</v>
      </c>
      <c r="D1201" s="28" t="s">
        <v>9</v>
      </c>
      <c r="E1201" s="28" t="s">
        <v>20</v>
      </c>
      <c r="F1201" s="31">
        <v>9.7799999999999994</v>
      </c>
      <c r="G1201" s="28" t="s">
        <v>40</v>
      </c>
      <c r="H1201" s="32">
        <v>924</v>
      </c>
      <c r="I1201" s="33">
        <v>9036.7199999999993</v>
      </c>
      <c r="J1201" s="28" t="s">
        <v>21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78</v>
      </c>
      <c r="C1202" s="24">
        <v>44678.643349575003</v>
      </c>
      <c r="D1202" s="22" t="s">
        <v>9</v>
      </c>
      <c r="E1202" s="22" t="s">
        <v>26</v>
      </c>
      <c r="F1202" s="25">
        <v>101.7</v>
      </c>
      <c r="G1202" s="22" t="s">
        <v>40</v>
      </c>
      <c r="H1202" s="26">
        <v>79</v>
      </c>
      <c r="I1202" s="27">
        <v>8034.3</v>
      </c>
      <c r="J1202" s="22" t="s">
        <v>22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78</v>
      </c>
      <c r="C1203" s="30">
        <v>44678.643349575803</v>
      </c>
      <c r="D1203" s="28" t="s">
        <v>9</v>
      </c>
      <c r="E1203" s="28" t="s">
        <v>26</v>
      </c>
      <c r="F1203" s="31">
        <v>101.7</v>
      </c>
      <c r="G1203" s="28" t="s">
        <v>40</v>
      </c>
      <c r="H1203" s="32">
        <v>249</v>
      </c>
      <c r="I1203" s="33">
        <v>25323.3</v>
      </c>
      <c r="J1203" s="28" t="s">
        <v>22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78</v>
      </c>
      <c r="C1204" s="24">
        <v>44678.643349575999</v>
      </c>
      <c r="D1204" s="22" t="s">
        <v>9</v>
      </c>
      <c r="E1204" s="22" t="s">
        <v>26</v>
      </c>
      <c r="F1204" s="25">
        <v>101.7</v>
      </c>
      <c r="G1204" s="22" t="s">
        <v>40</v>
      </c>
      <c r="H1204" s="26">
        <v>50</v>
      </c>
      <c r="I1204" s="27">
        <v>5085</v>
      </c>
      <c r="J1204" s="22" t="s">
        <v>22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78</v>
      </c>
      <c r="C1205" s="30">
        <v>44678.643349576203</v>
      </c>
      <c r="D1205" s="28" t="s">
        <v>9</v>
      </c>
      <c r="E1205" s="28" t="s">
        <v>26</v>
      </c>
      <c r="F1205" s="31">
        <v>101.7</v>
      </c>
      <c r="G1205" s="28" t="s">
        <v>40</v>
      </c>
      <c r="H1205" s="32">
        <v>593</v>
      </c>
      <c r="I1205" s="33">
        <v>60308.1</v>
      </c>
      <c r="J1205" s="28" t="s">
        <v>22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78</v>
      </c>
      <c r="C1206" s="24">
        <v>44678.643349576698</v>
      </c>
      <c r="D1206" s="22" t="s">
        <v>9</v>
      </c>
      <c r="E1206" s="22" t="s">
        <v>26</v>
      </c>
      <c r="F1206" s="25">
        <v>101.7</v>
      </c>
      <c r="G1206" s="22" t="s">
        <v>40</v>
      </c>
      <c r="H1206" s="26">
        <v>93</v>
      </c>
      <c r="I1206" s="27">
        <v>9458.1</v>
      </c>
      <c r="J1206" s="22" t="s">
        <v>22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78</v>
      </c>
      <c r="C1207" s="30">
        <v>44678.643349928599</v>
      </c>
      <c r="D1207" s="28" t="s">
        <v>9</v>
      </c>
      <c r="E1207" s="28" t="s">
        <v>28</v>
      </c>
      <c r="F1207" s="31">
        <v>72.75</v>
      </c>
      <c r="G1207" s="28" t="s">
        <v>40</v>
      </c>
      <c r="H1207" s="32">
        <v>138</v>
      </c>
      <c r="I1207" s="33">
        <v>10039.5</v>
      </c>
      <c r="J1207" s="28" t="s">
        <v>29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78</v>
      </c>
      <c r="C1208" s="24">
        <v>44678.643349929102</v>
      </c>
      <c r="D1208" s="22" t="s">
        <v>9</v>
      </c>
      <c r="E1208" s="22" t="s">
        <v>28</v>
      </c>
      <c r="F1208" s="25">
        <v>72.75</v>
      </c>
      <c r="G1208" s="22" t="s">
        <v>40</v>
      </c>
      <c r="H1208" s="26">
        <v>69</v>
      </c>
      <c r="I1208" s="27">
        <v>5019.75</v>
      </c>
      <c r="J1208" s="22" t="s">
        <v>29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78</v>
      </c>
      <c r="C1209" s="30">
        <v>44678.643349929298</v>
      </c>
      <c r="D1209" s="28" t="s">
        <v>9</v>
      </c>
      <c r="E1209" s="28" t="s">
        <v>28</v>
      </c>
      <c r="F1209" s="31">
        <v>72.75</v>
      </c>
      <c r="G1209" s="28" t="s">
        <v>40</v>
      </c>
      <c r="H1209" s="32">
        <v>21</v>
      </c>
      <c r="I1209" s="33">
        <v>1527.75</v>
      </c>
      <c r="J1209" s="28" t="s">
        <v>29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78</v>
      </c>
      <c r="C1210" s="24">
        <v>44678.643349929502</v>
      </c>
      <c r="D1210" s="22" t="s">
        <v>9</v>
      </c>
      <c r="E1210" s="22" t="s">
        <v>28</v>
      </c>
      <c r="F1210" s="25">
        <v>72.75</v>
      </c>
      <c r="G1210" s="22" t="s">
        <v>40</v>
      </c>
      <c r="H1210" s="26">
        <v>630</v>
      </c>
      <c r="I1210" s="27">
        <v>45832.5</v>
      </c>
      <c r="J1210" s="22" t="s">
        <v>29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78</v>
      </c>
      <c r="C1211" s="30">
        <v>44678.6433499298</v>
      </c>
      <c r="D1211" s="28" t="s">
        <v>9</v>
      </c>
      <c r="E1211" s="28" t="s">
        <v>28</v>
      </c>
      <c r="F1211" s="31">
        <v>72.75</v>
      </c>
      <c r="G1211" s="28" t="s">
        <v>40</v>
      </c>
      <c r="H1211" s="32">
        <v>61</v>
      </c>
      <c r="I1211" s="33">
        <v>4437.75</v>
      </c>
      <c r="J1211" s="28" t="s">
        <v>29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78</v>
      </c>
      <c r="C1212" s="24">
        <v>44678.643350166298</v>
      </c>
      <c r="D1212" s="22" t="s">
        <v>9</v>
      </c>
      <c r="E1212" s="22" t="s">
        <v>28</v>
      </c>
      <c r="F1212" s="25">
        <v>72.75</v>
      </c>
      <c r="G1212" s="22" t="s">
        <v>40</v>
      </c>
      <c r="H1212" s="26">
        <v>56</v>
      </c>
      <c r="I1212" s="27">
        <v>4074</v>
      </c>
      <c r="J1212" s="22" t="s">
        <v>29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78</v>
      </c>
      <c r="C1213" s="30">
        <v>44678.644495024797</v>
      </c>
      <c r="D1213" s="28" t="s">
        <v>9</v>
      </c>
      <c r="E1213" s="28" t="s">
        <v>26</v>
      </c>
      <c r="F1213" s="31">
        <v>101.76</v>
      </c>
      <c r="G1213" s="28" t="s">
        <v>40</v>
      </c>
      <c r="H1213" s="32">
        <v>1077</v>
      </c>
      <c r="I1213" s="33">
        <v>109595.52</v>
      </c>
      <c r="J1213" s="28" t="s">
        <v>27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78</v>
      </c>
      <c r="C1214" s="24">
        <v>44678.644497420697</v>
      </c>
      <c r="D1214" s="22" t="s">
        <v>9</v>
      </c>
      <c r="E1214" s="22" t="s">
        <v>20</v>
      </c>
      <c r="F1214" s="25">
        <v>9.782</v>
      </c>
      <c r="G1214" s="22" t="s">
        <v>40</v>
      </c>
      <c r="H1214" s="26">
        <v>519</v>
      </c>
      <c r="I1214" s="27">
        <v>5076.8599999999997</v>
      </c>
      <c r="J1214" s="22" t="s">
        <v>21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78</v>
      </c>
      <c r="C1215" s="30">
        <v>44678.644497420901</v>
      </c>
      <c r="D1215" s="28" t="s">
        <v>9</v>
      </c>
      <c r="E1215" s="28" t="s">
        <v>20</v>
      </c>
      <c r="F1215" s="31">
        <v>9.782</v>
      </c>
      <c r="G1215" s="28" t="s">
        <v>40</v>
      </c>
      <c r="H1215" s="32">
        <v>337</v>
      </c>
      <c r="I1215" s="33">
        <v>3296.53</v>
      </c>
      <c r="J1215" s="28" t="s">
        <v>21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78</v>
      </c>
      <c r="C1216" s="24">
        <v>44678.6445186528</v>
      </c>
      <c r="D1216" s="22" t="s">
        <v>9</v>
      </c>
      <c r="E1216" s="22" t="s">
        <v>28</v>
      </c>
      <c r="F1216" s="25">
        <v>72.73</v>
      </c>
      <c r="G1216" s="22" t="s">
        <v>40</v>
      </c>
      <c r="H1216" s="26">
        <v>932</v>
      </c>
      <c r="I1216" s="27">
        <v>67784.36</v>
      </c>
      <c r="J1216" s="22" t="s">
        <v>29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78</v>
      </c>
      <c r="C1217" s="30">
        <v>44678.645343684198</v>
      </c>
      <c r="D1217" s="28" t="s">
        <v>9</v>
      </c>
      <c r="E1217" s="28" t="s">
        <v>26</v>
      </c>
      <c r="F1217" s="31">
        <v>101.68</v>
      </c>
      <c r="G1217" s="28" t="s">
        <v>40</v>
      </c>
      <c r="H1217" s="32">
        <v>370</v>
      </c>
      <c r="I1217" s="33">
        <v>37621.599999999999</v>
      </c>
      <c r="J1217" s="28" t="s">
        <v>27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78</v>
      </c>
      <c r="C1218" s="24">
        <v>44678.645343684497</v>
      </c>
      <c r="D1218" s="22" t="s">
        <v>9</v>
      </c>
      <c r="E1218" s="22" t="s">
        <v>26</v>
      </c>
      <c r="F1218" s="25">
        <v>101.68</v>
      </c>
      <c r="G1218" s="22" t="s">
        <v>40</v>
      </c>
      <c r="H1218" s="26">
        <v>36</v>
      </c>
      <c r="I1218" s="27">
        <v>3660.48</v>
      </c>
      <c r="J1218" s="22" t="s">
        <v>27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78</v>
      </c>
      <c r="C1219" s="30">
        <v>44678.645343684497</v>
      </c>
      <c r="D1219" s="28" t="s">
        <v>9</v>
      </c>
      <c r="E1219" s="28" t="s">
        <v>26</v>
      </c>
      <c r="F1219" s="31">
        <v>101.68</v>
      </c>
      <c r="G1219" s="28" t="s">
        <v>40</v>
      </c>
      <c r="H1219" s="32">
        <v>784</v>
      </c>
      <c r="I1219" s="33">
        <v>79717.119999999995</v>
      </c>
      <c r="J1219" s="28" t="s">
        <v>27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78</v>
      </c>
      <c r="C1220" s="24">
        <v>44678.645834286202</v>
      </c>
      <c r="D1220" s="22" t="s">
        <v>9</v>
      </c>
      <c r="E1220" s="22" t="s">
        <v>26</v>
      </c>
      <c r="F1220" s="25">
        <v>101.66</v>
      </c>
      <c r="G1220" s="22" t="s">
        <v>40</v>
      </c>
      <c r="H1220" s="26">
        <v>310</v>
      </c>
      <c r="I1220" s="27">
        <v>31514.6</v>
      </c>
      <c r="J1220" s="22" t="s">
        <v>27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78</v>
      </c>
      <c r="C1221" s="30">
        <v>44678.645834286399</v>
      </c>
      <c r="D1221" s="28" t="s">
        <v>9</v>
      </c>
      <c r="E1221" s="28" t="s">
        <v>26</v>
      </c>
      <c r="F1221" s="31">
        <v>101.66</v>
      </c>
      <c r="G1221" s="28" t="s">
        <v>40</v>
      </c>
      <c r="H1221" s="32">
        <v>165</v>
      </c>
      <c r="I1221" s="33">
        <v>16773.900000000001</v>
      </c>
      <c r="J1221" s="28" t="s">
        <v>27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78</v>
      </c>
      <c r="C1222" s="24">
        <v>44678.645834286399</v>
      </c>
      <c r="D1222" s="22" t="s">
        <v>9</v>
      </c>
      <c r="E1222" s="22" t="s">
        <v>26</v>
      </c>
      <c r="F1222" s="25">
        <v>101.66</v>
      </c>
      <c r="G1222" s="22" t="s">
        <v>40</v>
      </c>
      <c r="H1222" s="26">
        <v>405</v>
      </c>
      <c r="I1222" s="27">
        <v>41172.300000000003</v>
      </c>
      <c r="J1222" s="22" t="s">
        <v>27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78</v>
      </c>
      <c r="C1223" s="30">
        <v>44678.645834291397</v>
      </c>
      <c r="D1223" s="28" t="s">
        <v>9</v>
      </c>
      <c r="E1223" s="28" t="s">
        <v>26</v>
      </c>
      <c r="F1223" s="31">
        <v>101.66</v>
      </c>
      <c r="G1223" s="28" t="s">
        <v>40</v>
      </c>
      <c r="H1223" s="32">
        <v>300</v>
      </c>
      <c r="I1223" s="33">
        <v>30498</v>
      </c>
      <c r="J1223" s="28" t="s">
        <v>27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78</v>
      </c>
      <c r="C1224" s="24">
        <v>44678.6458342919</v>
      </c>
      <c r="D1224" s="22" t="s">
        <v>9</v>
      </c>
      <c r="E1224" s="22" t="s">
        <v>26</v>
      </c>
      <c r="F1224" s="25">
        <v>101.66</v>
      </c>
      <c r="G1224" s="22" t="s">
        <v>40</v>
      </c>
      <c r="H1224" s="26">
        <v>175</v>
      </c>
      <c r="I1224" s="27">
        <v>17790.5</v>
      </c>
      <c r="J1224" s="22" t="s">
        <v>27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78</v>
      </c>
      <c r="C1225" s="30">
        <v>44678.6458342919</v>
      </c>
      <c r="D1225" s="28" t="s">
        <v>9</v>
      </c>
      <c r="E1225" s="28" t="s">
        <v>26</v>
      </c>
      <c r="F1225" s="31">
        <v>101.66</v>
      </c>
      <c r="G1225" s="28" t="s">
        <v>40</v>
      </c>
      <c r="H1225" s="32">
        <v>89</v>
      </c>
      <c r="I1225" s="33">
        <v>9047.74</v>
      </c>
      <c r="J1225" s="28" t="s">
        <v>27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78</v>
      </c>
      <c r="C1226" s="24">
        <v>44678.646198975002</v>
      </c>
      <c r="D1226" s="22" t="s">
        <v>9</v>
      </c>
      <c r="E1226" s="22" t="s">
        <v>20</v>
      </c>
      <c r="F1226" s="25">
        <v>9.7759999999999998</v>
      </c>
      <c r="G1226" s="22" t="s">
        <v>40</v>
      </c>
      <c r="H1226" s="26">
        <v>144</v>
      </c>
      <c r="I1226" s="27">
        <v>1407.74</v>
      </c>
      <c r="J1226" s="22" t="s">
        <v>21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78</v>
      </c>
      <c r="C1227" s="30">
        <v>44678.646198975497</v>
      </c>
      <c r="D1227" s="28" t="s">
        <v>9</v>
      </c>
      <c r="E1227" s="28" t="s">
        <v>20</v>
      </c>
      <c r="F1227" s="31">
        <v>9.7759999999999998</v>
      </c>
      <c r="G1227" s="28" t="s">
        <v>40</v>
      </c>
      <c r="H1227" s="32">
        <v>730</v>
      </c>
      <c r="I1227" s="33">
        <v>7136.48</v>
      </c>
      <c r="J1227" s="28" t="s">
        <v>21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78</v>
      </c>
      <c r="C1228" s="24">
        <v>44678.646198976901</v>
      </c>
      <c r="D1228" s="22" t="s">
        <v>9</v>
      </c>
      <c r="E1228" s="22" t="s">
        <v>26</v>
      </c>
      <c r="F1228" s="25">
        <v>101.66</v>
      </c>
      <c r="G1228" s="22" t="s">
        <v>40</v>
      </c>
      <c r="H1228" s="26">
        <v>1287</v>
      </c>
      <c r="I1228" s="27">
        <v>130836.42</v>
      </c>
      <c r="J1228" s="22" t="s">
        <v>27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78</v>
      </c>
      <c r="C1229" s="30">
        <v>44678.646204323602</v>
      </c>
      <c r="D1229" s="28" t="s">
        <v>9</v>
      </c>
      <c r="E1229" s="28" t="s">
        <v>20</v>
      </c>
      <c r="F1229" s="31">
        <v>9.7750000000000004</v>
      </c>
      <c r="G1229" s="28" t="s">
        <v>40</v>
      </c>
      <c r="H1229" s="32">
        <v>835</v>
      </c>
      <c r="I1229" s="33">
        <v>8162.13</v>
      </c>
      <c r="J1229" s="28" t="s">
        <v>22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78</v>
      </c>
      <c r="C1230" s="24">
        <v>44678.646820624599</v>
      </c>
      <c r="D1230" s="22" t="s">
        <v>9</v>
      </c>
      <c r="E1230" s="22" t="s">
        <v>20</v>
      </c>
      <c r="F1230" s="25">
        <v>9.7710000000000008</v>
      </c>
      <c r="G1230" s="22" t="s">
        <v>40</v>
      </c>
      <c r="H1230" s="26">
        <v>591</v>
      </c>
      <c r="I1230" s="27">
        <v>5774.66</v>
      </c>
      <c r="J1230" s="22" t="s">
        <v>22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78</v>
      </c>
      <c r="C1231" s="30">
        <v>44678.646820625698</v>
      </c>
      <c r="D1231" s="28" t="s">
        <v>9</v>
      </c>
      <c r="E1231" s="28" t="s">
        <v>20</v>
      </c>
      <c r="F1231" s="31">
        <v>9.7710000000000008</v>
      </c>
      <c r="G1231" s="28" t="s">
        <v>40</v>
      </c>
      <c r="H1231" s="32">
        <v>304</v>
      </c>
      <c r="I1231" s="33">
        <v>2970.38</v>
      </c>
      <c r="J1231" s="28" t="s">
        <v>22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78</v>
      </c>
      <c r="C1232" s="24">
        <v>44678.647154137099</v>
      </c>
      <c r="D1232" s="22" t="s">
        <v>9</v>
      </c>
      <c r="E1232" s="22" t="s">
        <v>26</v>
      </c>
      <c r="F1232" s="25">
        <v>101.58</v>
      </c>
      <c r="G1232" s="22" t="s">
        <v>40</v>
      </c>
      <c r="H1232" s="26">
        <v>1304</v>
      </c>
      <c r="I1232" s="27">
        <v>132460.32</v>
      </c>
      <c r="J1232" s="22" t="s">
        <v>27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78</v>
      </c>
      <c r="C1233" s="30">
        <v>44678.6473964131</v>
      </c>
      <c r="D1233" s="28" t="s">
        <v>9</v>
      </c>
      <c r="E1233" s="28" t="s">
        <v>26</v>
      </c>
      <c r="F1233" s="31">
        <v>101.56</v>
      </c>
      <c r="G1233" s="28" t="s">
        <v>40</v>
      </c>
      <c r="H1233" s="32">
        <v>1560</v>
      </c>
      <c r="I1233" s="33">
        <v>158433.60000000001</v>
      </c>
      <c r="J1233" s="28" t="s">
        <v>27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78</v>
      </c>
      <c r="C1234" s="24">
        <v>44678.647870355599</v>
      </c>
      <c r="D1234" s="22" t="s">
        <v>9</v>
      </c>
      <c r="E1234" s="22" t="s">
        <v>20</v>
      </c>
      <c r="F1234" s="25">
        <v>9.7639999999999993</v>
      </c>
      <c r="G1234" s="22" t="s">
        <v>40</v>
      </c>
      <c r="H1234" s="26">
        <v>471</v>
      </c>
      <c r="I1234" s="27">
        <v>4598.84</v>
      </c>
      <c r="J1234" s="22" t="s">
        <v>22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78</v>
      </c>
      <c r="C1235" s="30">
        <v>44678.647870355897</v>
      </c>
      <c r="D1235" s="28" t="s">
        <v>9</v>
      </c>
      <c r="E1235" s="28" t="s">
        <v>20</v>
      </c>
      <c r="F1235" s="31">
        <v>9.7639999999999993</v>
      </c>
      <c r="G1235" s="28" t="s">
        <v>40</v>
      </c>
      <c r="H1235" s="32">
        <v>167</v>
      </c>
      <c r="I1235" s="33">
        <v>1630.59</v>
      </c>
      <c r="J1235" s="28" t="s">
        <v>22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78</v>
      </c>
      <c r="C1236" s="24">
        <v>44678.647870356901</v>
      </c>
      <c r="D1236" s="22" t="s">
        <v>9</v>
      </c>
      <c r="E1236" s="22" t="s">
        <v>20</v>
      </c>
      <c r="F1236" s="25">
        <v>9.7639999999999993</v>
      </c>
      <c r="G1236" s="22" t="s">
        <v>40</v>
      </c>
      <c r="H1236" s="26">
        <v>468</v>
      </c>
      <c r="I1236" s="27">
        <v>4569.55</v>
      </c>
      <c r="J1236" s="22" t="s">
        <v>22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78</v>
      </c>
      <c r="C1237" s="30">
        <v>44678.647999398199</v>
      </c>
      <c r="D1237" s="28" t="s">
        <v>9</v>
      </c>
      <c r="E1237" s="28" t="s">
        <v>26</v>
      </c>
      <c r="F1237" s="31">
        <v>101.52</v>
      </c>
      <c r="G1237" s="28" t="s">
        <v>40</v>
      </c>
      <c r="H1237" s="32">
        <v>800</v>
      </c>
      <c r="I1237" s="33">
        <v>81216</v>
      </c>
      <c r="J1237" s="28" t="s">
        <v>27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78</v>
      </c>
      <c r="C1238" s="24">
        <v>44678.647999398498</v>
      </c>
      <c r="D1238" s="22" t="s">
        <v>9</v>
      </c>
      <c r="E1238" s="22" t="s">
        <v>26</v>
      </c>
      <c r="F1238" s="25">
        <v>101.52</v>
      </c>
      <c r="G1238" s="22" t="s">
        <v>40</v>
      </c>
      <c r="H1238" s="26">
        <v>713</v>
      </c>
      <c r="I1238" s="27">
        <v>72383.759999999995</v>
      </c>
      <c r="J1238" s="22" t="s">
        <v>27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78</v>
      </c>
      <c r="C1239" s="30">
        <v>44678.648915633697</v>
      </c>
      <c r="D1239" s="28" t="s">
        <v>9</v>
      </c>
      <c r="E1239" s="28" t="s">
        <v>20</v>
      </c>
      <c r="F1239" s="31">
        <v>9.75</v>
      </c>
      <c r="G1239" s="28" t="s">
        <v>40</v>
      </c>
      <c r="H1239" s="32">
        <v>366</v>
      </c>
      <c r="I1239" s="33">
        <v>3568.5</v>
      </c>
      <c r="J1239" s="28" t="s">
        <v>21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78</v>
      </c>
      <c r="C1240" s="24">
        <v>44678.648915634098</v>
      </c>
      <c r="D1240" s="22" t="s">
        <v>9</v>
      </c>
      <c r="E1240" s="22" t="s">
        <v>20</v>
      </c>
      <c r="F1240" s="25">
        <v>9.75</v>
      </c>
      <c r="G1240" s="22" t="s">
        <v>40</v>
      </c>
      <c r="H1240" s="26">
        <v>208</v>
      </c>
      <c r="I1240" s="27">
        <v>2028</v>
      </c>
      <c r="J1240" s="22" t="s">
        <v>21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78</v>
      </c>
      <c r="C1241" s="30">
        <v>44678.648915634403</v>
      </c>
      <c r="D1241" s="28" t="s">
        <v>9</v>
      </c>
      <c r="E1241" s="28" t="s">
        <v>20</v>
      </c>
      <c r="F1241" s="31">
        <v>9.75</v>
      </c>
      <c r="G1241" s="28" t="s">
        <v>40</v>
      </c>
      <c r="H1241" s="32">
        <v>366</v>
      </c>
      <c r="I1241" s="33">
        <v>3568.5</v>
      </c>
      <c r="J1241" s="28" t="s">
        <v>21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78</v>
      </c>
      <c r="C1242" s="24">
        <v>44678.648924024703</v>
      </c>
      <c r="D1242" s="22" t="s">
        <v>9</v>
      </c>
      <c r="E1242" s="22" t="s">
        <v>26</v>
      </c>
      <c r="F1242" s="25">
        <v>101.38</v>
      </c>
      <c r="G1242" s="22" t="s">
        <v>40</v>
      </c>
      <c r="H1242" s="26">
        <v>172</v>
      </c>
      <c r="I1242" s="27">
        <v>17437.36</v>
      </c>
      <c r="J1242" s="22" t="s">
        <v>22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78</v>
      </c>
      <c r="C1243" s="30">
        <v>44678.6489240257</v>
      </c>
      <c r="D1243" s="28" t="s">
        <v>9</v>
      </c>
      <c r="E1243" s="28" t="s">
        <v>26</v>
      </c>
      <c r="F1243" s="31">
        <v>101.38</v>
      </c>
      <c r="G1243" s="28" t="s">
        <v>40</v>
      </c>
      <c r="H1243" s="32">
        <v>611</v>
      </c>
      <c r="I1243" s="33">
        <v>61943.18</v>
      </c>
      <c r="J1243" s="28" t="s">
        <v>22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78</v>
      </c>
      <c r="C1244" s="24">
        <v>44678.6489240257</v>
      </c>
      <c r="D1244" s="22" t="s">
        <v>9</v>
      </c>
      <c r="E1244" s="22" t="s">
        <v>26</v>
      </c>
      <c r="F1244" s="25">
        <v>101.38</v>
      </c>
      <c r="G1244" s="22" t="s">
        <v>40</v>
      </c>
      <c r="H1244" s="26">
        <v>115</v>
      </c>
      <c r="I1244" s="27">
        <v>11658.7</v>
      </c>
      <c r="J1244" s="22" t="s">
        <v>22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78</v>
      </c>
      <c r="C1245" s="30">
        <v>44678.648935719903</v>
      </c>
      <c r="D1245" s="28" t="s">
        <v>9</v>
      </c>
      <c r="E1245" s="28" t="s">
        <v>26</v>
      </c>
      <c r="F1245" s="31">
        <v>101.38</v>
      </c>
      <c r="G1245" s="28" t="s">
        <v>40</v>
      </c>
      <c r="H1245" s="32">
        <v>204</v>
      </c>
      <c r="I1245" s="33">
        <v>20681.52</v>
      </c>
      <c r="J1245" s="28" t="s">
        <v>22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78</v>
      </c>
      <c r="C1246" s="24">
        <v>44678.648935721299</v>
      </c>
      <c r="D1246" s="22" t="s">
        <v>9</v>
      </c>
      <c r="E1246" s="22" t="s">
        <v>26</v>
      </c>
      <c r="F1246" s="25">
        <v>101.38</v>
      </c>
      <c r="G1246" s="22" t="s">
        <v>40</v>
      </c>
      <c r="H1246" s="26">
        <v>561</v>
      </c>
      <c r="I1246" s="27">
        <v>56874.18</v>
      </c>
      <c r="J1246" s="22" t="s">
        <v>22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78</v>
      </c>
      <c r="C1247" s="30">
        <v>44678.649865351901</v>
      </c>
      <c r="D1247" s="28" t="s">
        <v>9</v>
      </c>
      <c r="E1247" s="28" t="s">
        <v>26</v>
      </c>
      <c r="F1247" s="31">
        <v>101.3</v>
      </c>
      <c r="G1247" s="28" t="s">
        <v>40</v>
      </c>
      <c r="H1247" s="32">
        <v>1133</v>
      </c>
      <c r="I1247" s="33">
        <v>114772.9</v>
      </c>
      <c r="J1247" s="28" t="s">
        <v>22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78</v>
      </c>
      <c r="C1248" s="24">
        <v>44678.649899870601</v>
      </c>
      <c r="D1248" s="22" t="s">
        <v>9</v>
      </c>
      <c r="E1248" s="22" t="s">
        <v>20</v>
      </c>
      <c r="F1248" s="25">
        <v>9.7390000000000008</v>
      </c>
      <c r="G1248" s="22" t="s">
        <v>40</v>
      </c>
      <c r="H1248" s="26">
        <v>947</v>
      </c>
      <c r="I1248" s="27">
        <v>9222.83</v>
      </c>
      <c r="J1248" s="22" t="s">
        <v>21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78</v>
      </c>
      <c r="C1249" s="30">
        <v>44678.6500408965</v>
      </c>
      <c r="D1249" s="28" t="s">
        <v>9</v>
      </c>
      <c r="E1249" s="28" t="s">
        <v>26</v>
      </c>
      <c r="F1249" s="31">
        <v>101.24</v>
      </c>
      <c r="G1249" s="28" t="s">
        <v>40</v>
      </c>
      <c r="H1249" s="32">
        <v>1071</v>
      </c>
      <c r="I1249" s="33">
        <v>108428.04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78</v>
      </c>
      <c r="C1250" s="24">
        <v>44678.650309475699</v>
      </c>
      <c r="D1250" s="22" t="s">
        <v>9</v>
      </c>
      <c r="E1250" s="22" t="s">
        <v>26</v>
      </c>
      <c r="F1250" s="25">
        <v>101.28</v>
      </c>
      <c r="G1250" s="22" t="s">
        <v>40</v>
      </c>
      <c r="H1250" s="26">
        <v>517</v>
      </c>
      <c r="I1250" s="27">
        <v>52361.760000000002</v>
      </c>
      <c r="J1250" s="22" t="s">
        <v>27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78</v>
      </c>
      <c r="C1251" s="30">
        <v>44678.650309476703</v>
      </c>
      <c r="D1251" s="28" t="s">
        <v>9</v>
      </c>
      <c r="E1251" s="28" t="s">
        <v>26</v>
      </c>
      <c r="F1251" s="31">
        <v>101.28</v>
      </c>
      <c r="G1251" s="28" t="s">
        <v>40</v>
      </c>
      <c r="H1251" s="32">
        <v>591</v>
      </c>
      <c r="I1251" s="33">
        <v>59856.480000000003</v>
      </c>
      <c r="J1251" s="28" t="s">
        <v>27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78</v>
      </c>
      <c r="C1252" s="24">
        <v>44678.650361162603</v>
      </c>
      <c r="D1252" s="22" t="s">
        <v>9</v>
      </c>
      <c r="E1252" s="22" t="s">
        <v>20</v>
      </c>
      <c r="F1252" s="25">
        <v>9.7319999999999993</v>
      </c>
      <c r="G1252" s="22" t="s">
        <v>40</v>
      </c>
      <c r="H1252" s="26">
        <v>149</v>
      </c>
      <c r="I1252" s="27">
        <v>1450.07</v>
      </c>
      <c r="J1252" s="22" t="s">
        <v>21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78</v>
      </c>
      <c r="C1253" s="30">
        <v>44678.650361162901</v>
      </c>
      <c r="D1253" s="28" t="s">
        <v>9</v>
      </c>
      <c r="E1253" s="28" t="s">
        <v>20</v>
      </c>
      <c r="F1253" s="31">
        <v>9.7319999999999993</v>
      </c>
      <c r="G1253" s="28" t="s">
        <v>40</v>
      </c>
      <c r="H1253" s="32">
        <v>74</v>
      </c>
      <c r="I1253" s="33">
        <v>720.17</v>
      </c>
      <c r="J1253" s="28" t="s">
        <v>21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78</v>
      </c>
      <c r="C1254" s="24">
        <v>44678.650361162901</v>
      </c>
      <c r="D1254" s="22" t="s">
        <v>9</v>
      </c>
      <c r="E1254" s="22" t="s">
        <v>20</v>
      </c>
      <c r="F1254" s="25">
        <v>9.7319999999999993</v>
      </c>
      <c r="G1254" s="22" t="s">
        <v>40</v>
      </c>
      <c r="H1254" s="26">
        <v>715</v>
      </c>
      <c r="I1254" s="27">
        <v>6958.38</v>
      </c>
      <c r="J1254" s="22" t="s">
        <v>21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78</v>
      </c>
      <c r="C1255" s="30">
        <v>44678.650361163403</v>
      </c>
      <c r="D1255" s="28" t="s">
        <v>9</v>
      </c>
      <c r="E1255" s="28" t="s">
        <v>28</v>
      </c>
      <c r="F1255" s="31">
        <v>72.41</v>
      </c>
      <c r="G1255" s="28" t="s">
        <v>40</v>
      </c>
      <c r="H1255" s="32">
        <v>870</v>
      </c>
      <c r="I1255" s="33">
        <v>62996.7</v>
      </c>
      <c r="J1255" s="28" t="s">
        <v>29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78</v>
      </c>
      <c r="C1256" s="24">
        <v>44678.650835291497</v>
      </c>
      <c r="D1256" s="22" t="s">
        <v>9</v>
      </c>
      <c r="E1256" s="22" t="s">
        <v>26</v>
      </c>
      <c r="F1256" s="25">
        <v>101.18</v>
      </c>
      <c r="G1256" s="22" t="s">
        <v>40</v>
      </c>
      <c r="H1256" s="26">
        <v>286</v>
      </c>
      <c r="I1256" s="27">
        <v>28937.48</v>
      </c>
      <c r="J1256" s="22" t="s">
        <v>22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78</v>
      </c>
      <c r="C1257" s="30">
        <v>44678.650835292203</v>
      </c>
      <c r="D1257" s="28" t="s">
        <v>9</v>
      </c>
      <c r="E1257" s="28" t="s">
        <v>26</v>
      </c>
      <c r="F1257" s="31">
        <v>101.18</v>
      </c>
      <c r="G1257" s="28" t="s">
        <v>40</v>
      </c>
      <c r="H1257" s="32">
        <v>128</v>
      </c>
      <c r="I1257" s="33">
        <v>12951.04</v>
      </c>
      <c r="J1257" s="28" t="s">
        <v>22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78</v>
      </c>
      <c r="C1258" s="24">
        <v>44678.650835292501</v>
      </c>
      <c r="D1258" s="22" t="s">
        <v>9</v>
      </c>
      <c r="E1258" s="22" t="s">
        <v>26</v>
      </c>
      <c r="F1258" s="25">
        <v>101.18</v>
      </c>
      <c r="G1258" s="22" t="s">
        <v>40</v>
      </c>
      <c r="H1258" s="26">
        <v>713</v>
      </c>
      <c r="I1258" s="27">
        <v>72141.34</v>
      </c>
      <c r="J1258" s="22" t="s">
        <v>22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78</v>
      </c>
      <c r="C1259" s="30">
        <v>44678.651703099502</v>
      </c>
      <c r="D1259" s="28" t="s">
        <v>9</v>
      </c>
      <c r="E1259" s="28" t="s">
        <v>26</v>
      </c>
      <c r="F1259" s="31">
        <v>101.26</v>
      </c>
      <c r="G1259" s="28" t="s">
        <v>40</v>
      </c>
      <c r="H1259" s="32">
        <v>496</v>
      </c>
      <c r="I1259" s="33">
        <v>50224.959999999999</v>
      </c>
      <c r="J1259" s="28" t="s">
        <v>24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78</v>
      </c>
      <c r="C1260" s="24">
        <v>44678.651703129799</v>
      </c>
      <c r="D1260" s="22" t="s">
        <v>9</v>
      </c>
      <c r="E1260" s="22" t="s">
        <v>26</v>
      </c>
      <c r="F1260" s="25">
        <v>101.26</v>
      </c>
      <c r="G1260" s="22" t="s">
        <v>40</v>
      </c>
      <c r="H1260" s="26">
        <v>496</v>
      </c>
      <c r="I1260" s="27">
        <v>50224.959999999999</v>
      </c>
      <c r="J1260" s="22" t="s">
        <v>24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78</v>
      </c>
      <c r="C1261" s="30">
        <v>44678.651703139498</v>
      </c>
      <c r="D1261" s="28" t="s">
        <v>9</v>
      </c>
      <c r="E1261" s="28" t="s">
        <v>26</v>
      </c>
      <c r="F1261" s="31">
        <v>101.26</v>
      </c>
      <c r="G1261" s="28" t="s">
        <v>40</v>
      </c>
      <c r="H1261" s="32">
        <v>273</v>
      </c>
      <c r="I1261" s="33">
        <v>27643.98</v>
      </c>
      <c r="J1261" s="28" t="s">
        <v>24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78</v>
      </c>
      <c r="C1262" s="24">
        <v>44678.651858128498</v>
      </c>
      <c r="D1262" s="22" t="s">
        <v>9</v>
      </c>
      <c r="E1262" s="22" t="s">
        <v>20</v>
      </c>
      <c r="F1262" s="25">
        <v>9.734</v>
      </c>
      <c r="G1262" s="22" t="s">
        <v>40</v>
      </c>
      <c r="H1262" s="26">
        <v>732</v>
      </c>
      <c r="I1262" s="27">
        <v>7125.29</v>
      </c>
      <c r="J1262" s="22" t="s">
        <v>21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78</v>
      </c>
      <c r="C1263" s="30">
        <v>44678.651858128796</v>
      </c>
      <c r="D1263" s="28" t="s">
        <v>9</v>
      </c>
      <c r="E1263" s="28" t="s">
        <v>20</v>
      </c>
      <c r="F1263" s="31">
        <v>9.734</v>
      </c>
      <c r="G1263" s="28" t="s">
        <v>40</v>
      </c>
      <c r="H1263" s="32">
        <v>202</v>
      </c>
      <c r="I1263" s="33">
        <v>1966.27</v>
      </c>
      <c r="J1263" s="28" t="s">
        <v>21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78</v>
      </c>
      <c r="C1264" s="24">
        <v>44678.651859764497</v>
      </c>
      <c r="D1264" s="22" t="s">
        <v>9</v>
      </c>
      <c r="E1264" s="22" t="s">
        <v>26</v>
      </c>
      <c r="F1264" s="25">
        <v>101.22</v>
      </c>
      <c r="G1264" s="22" t="s">
        <v>40</v>
      </c>
      <c r="H1264" s="26">
        <v>70</v>
      </c>
      <c r="I1264" s="27">
        <v>7085.4</v>
      </c>
      <c r="J1264" s="22" t="s">
        <v>22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78</v>
      </c>
      <c r="C1265" s="30">
        <v>44678.651859764999</v>
      </c>
      <c r="D1265" s="28" t="s">
        <v>9</v>
      </c>
      <c r="E1265" s="28" t="s">
        <v>26</v>
      </c>
      <c r="F1265" s="31">
        <v>101.22</v>
      </c>
      <c r="G1265" s="28" t="s">
        <v>40</v>
      </c>
      <c r="H1265" s="32">
        <v>930</v>
      </c>
      <c r="I1265" s="33">
        <v>94134.6</v>
      </c>
      <c r="J1265" s="28" t="s">
        <v>22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78</v>
      </c>
      <c r="C1266" s="24">
        <v>44678.651859766098</v>
      </c>
      <c r="D1266" s="22" t="s">
        <v>9</v>
      </c>
      <c r="E1266" s="22" t="s">
        <v>26</v>
      </c>
      <c r="F1266" s="25">
        <v>101.22</v>
      </c>
      <c r="G1266" s="22" t="s">
        <v>40</v>
      </c>
      <c r="H1266" s="26">
        <v>182</v>
      </c>
      <c r="I1266" s="27">
        <v>18422.04</v>
      </c>
      <c r="J1266" s="22" t="s">
        <v>22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78</v>
      </c>
      <c r="C1267" s="30">
        <v>44678.651859793397</v>
      </c>
      <c r="D1267" s="28" t="s">
        <v>9</v>
      </c>
      <c r="E1267" s="28" t="s">
        <v>20</v>
      </c>
      <c r="F1267" s="31">
        <v>9.7330000000000005</v>
      </c>
      <c r="G1267" s="28" t="s">
        <v>40</v>
      </c>
      <c r="H1267" s="32">
        <v>890</v>
      </c>
      <c r="I1267" s="33">
        <v>8662.3700000000008</v>
      </c>
      <c r="J1267" s="28" t="s">
        <v>21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78</v>
      </c>
      <c r="C1268" s="24">
        <v>44678.6530722385</v>
      </c>
      <c r="D1268" s="22" t="s">
        <v>9</v>
      </c>
      <c r="E1268" s="22" t="s">
        <v>26</v>
      </c>
      <c r="F1268" s="25">
        <v>101.26</v>
      </c>
      <c r="G1268" s="22" t="s">
        <v>40</v>
      </c>
      <c r="H1268" s="26">
        <v>59</v>
      </c>
      <c r="I1268" s="27">
        <v>5974.34</v>
      </c>
      <c r="J1268" s="22" t="s">
        <v>27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78</v>
      </c>
      <c r="C1269" s="30">
        <v>44678.6530722389</v>
      </c>
      <c r="D1269" s="28" t="s">
        <v>9</v>
      </c>
      <c r="E1269" s="28" t="s">
        <v>26</v>
      </c>
      <c r="F1269" s="31">
        <v>101.26</v>
      </c>
      <c r="G1269" s="28" t="s">
        <v>40</v>
      </c>
      <c r="H1269" s="32">
        <v>977</v>
      </c>
      <c r="I1269" s="33">
        <v>98931.02</v>
      </c>
      <c r="J1269" s="28" t="s">
        <v>27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78</v>
      </c>
      <c r="C1270" s="24">
        <v>44678.653072255001</v>
      </c>
      <c r="D1270" s="22" t="s">
        <v>9</v>
      </c>
      <c r="E1270" s="22" t="s">
        <v>20</v>
      </c>
      <c r="F1270" s="25">
        <v>9.74</v>
      </c>
      <c r="G1270" s="22" t="s">
        <v>40</v>
      </c>
      <c r="H1270" s="26">
        <v>287</v>
      </c>
      <c r="I1270" s="27">
        <v>2795.38</v>
      </c>
      <c r="J1270" s="22" t="s">
        <v>21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78</v>
      </c>
      <c r="C1271" s="30">
        <v>44678.653072255198</v>
      </c>
      <c r="D1271" s="28" t="s">
        <v>9</v>
      </c>
      <c r="E1271" s="28" t="s">
        <v>20</v>
      </c>
      <c r="F1271" s="31">
        <v>9.74</v>
      </c>
      <c r="G1271" s="28" t="s">
        <v>40</v>
      </c>
      <c r="H1271" s="32">
        <v>653</v>
      </c>
      <c r="I1271" s="33">
        <v>6360.22</v>
      </c>
      <c r="J1271" s="28" t="s">
        <v>21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78</v>
      </c>
      <c r="C1272" s="24">
        <v>44678.653159312198</v>
      </c>
      <c r="D1272" s="22" t="s">
        <v>9</v>
      </c>
      <c r="E1272" s="22" t="s">
        <v>26</v>
      </c>
      <c r="F1272" s="25">
        <v>101.26</v>
      </c>
      <c r="G1272" s="22" t="s">
        <v>40</v>
      </c>
      <c r="H1272" s="26">
        <v>499</v>
      </c>
      <c r="I1272" s="27">
        <v>50528.74</v>
      </c>
      <c r="J1272" s="22" t="s">
        <v>27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78</v>
      </c>
      <c r="C1273" s="30">
        <v>44678.653159312496</v>
      </c>
      <c r="D1273" s="28" t="s">
        <v>9</v>
      </c>
      <c r="E1273" s="28" t="s">
        <v>26</v>
      </c>
      <c r="F1273" s="31">
        <v>101.26</v>
      </c>
      <c r="G1273" s="28" t="s">
        <v>40</v>
      </c>
      <c r="H1273" s="32">
        <v>547</v>
      </c>
      <c r="I1273" s="33">
        <v>55389.22</v>
      </c>
      <c r="J1273" s="28" t="s">
        <v>27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78</v>
      </c>
      <c r="C1274" s="24">
        <v>44678.653768656302</v>
      </c>
      <c r="D1274" s="22" t="s">
        <v>9</v>
      </c>
      <c r="E1274" s="22" t="s">
        <v>26</v>
      </c>
      <c r="F1274" s="25">
        <v>101.28</v>
      </c>
      <c r="G1274" s="22" t="s">
        <v>40</v>
      </c>
      <c r="H1274" s="26">
        <v>438</v>
      </c>
      <c r="I1274" s="27">
        <v>44360.639999999999</v>
      </c>
      <c r="J1274" s="22" t="s">
        <v>22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78</v>
      </c>
      <c r="C1275" s="30">
        <v>44678.653768657197</v>
      </c>
      <c r="D1275" s="28" t="s">
        <v>9</v>
      </c>
      <c r="E1275" s="28" t="s">
        <v>26</v>
      </c>
      <c r="F1275" s="31">
        <v>101.28</v>
      </c>
      <c r="G1275" s="28" t="s">
        <v>40</v>
      </c>
      <c r="H1275" s="32">
        <v>371</v>
      </c>
      <c r="I1275" s="33">
        <v>37574.879999999997</v>
      </c>
      <c r="J1275" s="28" t="s">
        <v>22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78</v>
      </c>
      <c r="C1276" s="24">
        <v>44678.653768657699</v>
      </c>
      <c r="D1276" s="22" t="s">
        <v>9</v>
      </c>
      <c r="E1276" s="22" t="s">
        <v>26</v>
      </c>
      <c r="F1276" s="25">
        <v>101.28</v>
      </c>
      <c r="G1276" s="22" t="s">
        <v>40</v>
      </c>
      <c r="H1276" s="26">
        <v>126</v>
      </c>
      <c r="I1276" s="27">
        <v>12761.28</v>
      </c>
      <c r="J1276" s="22" t="s">
        <v>22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78</v>
      </c>
      <c r="C1277" s="30">
        <v>44678.653803268797</v>
      </c>
      <c r="D1277" s="28" t="s">
        <v>9</v>
      </c>
      <c r="E1277" s="28" t="s">
        <v>20</v>
      </c>
      <c r="F1277" s="31">
        <v>9.7409999999999997</v>
      </c>
      <c r="G1277" s="28" t="s">
        <v>40</v>
      </c>
      <c r="H1277" s="32">
        <v>856</v>
      </c>
      <c r="I1277" s="33">
        <v>8338.2999999999993</v>
      </c>
      <c r="J1277" s="28" t="s">
        <v>22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78</v>
      </c>
      <c r="C1278" s="24">
        <v>44678.654162072002</v>
      </c>
      <c r="D1278" s="22" t="s">
        <v>9</v>
      </c>
      <c r="E1278" s="22" t="s">
        <v>26</v>
      </c>
      <c r="F1278" s="25">
        <v>101.38</v>
      </c>
      <c r="G1278" s="22" t="s">
        <v>40</v>
      </c>
      <c r="H1278" s="26">
        <v>977</v>
      </c>
      <c r="I1278" s="27">
        <v>99048.26</v>
      </c>
      <c r="J1278" s="22" t="s">
        <v>27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78</v>
      </c>
      <c r="C1279" s="30">
        <v>44678.654753036702</v>
      </c>
      <c r="D1279" s="28" t="s">
        <v>9</v>
      </c>
      <c r="E1279" s="28" t="s">
        <v>26</v>
      </c>
      <c r="F1279" s="31">
        <v>101.46</v>
      </c>
      <c r="G1279" s="28" t="s">
        <v>40</v>
      </c>
      <c r="H1279" s="32">
        <v>833</v>
      </c>
      <c r="I1279" s="33">
        <v>84516.18</v>
      </c>
      <c r="J1279" s="28" t="s">
        <v>27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78</v>
      </c>
      <c r="C1280" s="24">
        <v>44678.654754106603</v>
      </c>
      <c r="D1280" s="22" t="s">
        <v>9</v>
      </c>
      <c r="E1280" s="22" t="s">
        <v>20</v>
      </c>
      <c r="F1280" s="25">
        <v>9.7560000000000002</v>
      </c>
      <c r="G1280" s="22" t="s">
        <v>40</v>
      </c>
      <c r="H1280" s="26">
        <v>879</v>
      </c>
      <c r="I1280" s="27">
        <v>8575.52</v>
      </c>
      <c r="J1280" s="22" t="s">
        <v>21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78</v>
      </c>
      <c r="C1281" s="30">
        <v>44678.655346056199</v>
      </c>
      <c r="D1281" s="28" t="s">
        <v>9</v>
      </c>
      <c r="E1281" s="28" t="s">
        <v>26</v>
      </c>
      <c r="F1281" s="31">
        <v>101.48</v>
      </c>
      <c r="G1281" s="28" t="s">
        <v>40</v>
      </c>
      <c r="H1281" s="32">
        <v>1026</v>
      </c>
      <c r="I1281" s="33">
        <v>104118.48</v>
      </c>
      <c r="J1281" s="28" t="s">
        <v>22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78</v>
      </c>
      <c r="C1282" s="24">
        <v>44678.6553465873</v>
      </c>
      <c r="D1282" s="22" t="s">
        <v>9</v>
      </c>
      <c r="E1282" s="22" t="s">
        <v>20</v>
      </c>
      <c r="F1282" s="25">
        <v>9.76</v>
      </c>
      <c r="G1282" s="22" t="s">
        <v>40</v>
      </c>
      <c r="H1282" s="26">
        <v>842</v>
      </c>
      <c r="I1282" s="27">
        <v>8217.92</v>
      </c>
      <c r="J1282" s="22" t="s">
        <v>21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78</v>
      </c>
      <c r="C1283" s="30">
        <v>44678.656243311503</v>
      </c>
      <c r="D1283" s="28" t="s">
        <v>9</v>
      </c>
      <c r="E1283" s="28" t="s">
        <v>26</v>
      </c>
      <c r="F1283" s="31">
        <v>101.56</v>
      </c>
      <c r="G1283" s="28" t="s">
        <v>40</v>
      </c>
      <c r="H1283" s="32">
        <v>466</v>
      </c>
      <c r="I1283" s="33">
        <v>47326.96</v>
      </c>
      <c r="J1283" s="28" t="s">
        <v>27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78</v>
      </c>
      <c r="C1284" s="24">
        <v>44678.656243311802</v>
      </c>
      <c r="D1284" s="22" t="s">
        <v>9</v>
      </c>
      <c r="E1284" s="22" t="s">
        <v>26</v>
      </c>
      <c r="F1284" s="25">
        <v>101.56</v>
      </c>
      <c r="G1284" s="22" t="s">
        <v>40</v>
      </c>
      <c r="H1284" s="26">
        <v>227</v>
      </c>
      <c r="I1284" s="27">
        <v>23054.12</v>
      </c>
      <c r="J1284" s="22" t="s">
        <v>27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78</v>
      </c>
      <c r="C1285" s="30">
        <v>44678.656243311998</v>
      </c>
      <c r="D1285" s="28" t="s">
        <v>9</v>
      </c>
      <c r="E1285" s="28" t="s">
        <v>26</v>
      </c>
      <c r="F1285" s="31">
        <v>101.56</v>
      </c>
      <c r="G1285" s="28" t="s">
        <v>40</v>
      </c>
      <c r="H1285" s="32">
        <v>700</v>
      </c>
      <c r="I1285" s="33">
        <v>71092</v>
      </c>
      <c r="J1285" s="28" t="s">
        <v>27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78</v>
      </c>
      <c r="C1286" s="24">
        <v>44678.656243314799</v>
      </c>
      <c r="D1286" s="22" t="s">
        <v>9</v>
      </c>
      <c r="E1286" s="22" t="s">
        <v>26</v>
      </c>
      <c r="F1286" s="25">
        <v>101.56</v>
      </c>
      <c r="G1286" s="22" t="s">
        <v>40</v>
      </c>
      <c r="H1286" s="26">
        <v>466</v>
      </c>
      <c r="I1286" s="27">
        <v>47326.96</v>
      </c>
      <c r="J1286" s="22" t="s">
        <v>27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78</v>
      </c>
      <c r="C1287" s="30">
        <v>44678.656243450503</v>
      </c>
      <c r="D1287" s="28" t="s">
        <v>9</v>
      </c>
      <c r="E1287" s="28" t="s">
        <v>26</v>
      </c>
      <c r="F1287" s="31">
        <v>101.56</v>
      </c>
      <c r="G1287" s="28" t="s">
        <v>40</v>
      </c>
      <c r="H1287" s="32">
        <v>88</v>
      </c>
      <c r="I1287" s="33">
        <v>8937.2800000000007</v>
      </c>
      <c r="J1287" s="28" t="s">
        <v>23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78</v>
      </c>
      <c r="C1288" s="24">
        <v>44678.656788004701</v>
      </c>
      <c r="D1288" s="22" t="s">
        <v>9</v>
      </c>
      <c r="E1288" s="22" t="s">
        <v>26</v>
      </c>
      <c r="F1288" s="25">
        <v>101.64</v>
      </c>
      <c r="G1288" s="22" t="s">
        <v>40</v>
      </c>
      <c r="H1288" s="26">
        <v>580</v>
      </c>
      <c r="I1288" s="27">
        <v>58951.199999999997</v>
      </c>
      <c r="J1288" s="22" t="s">
        <v>27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78</v>
      </c>
      <c r="C1289" s="30">
        <v>44678.656788004897</v>
      </c>
      <c r="D1289" s="28" t="s">
        <v>9</v>
      </c>
      <c r="E1289" s="28" t="s">
        <v>26</v>
      </c>
      <c r="F1289" s="31">
        <v>101.64</v>
      </c>
      <c r="G1289" s="28" t="s">
        <v>40</v>
      </c>
      <c r="H1289" s="32">
        <v>287</v>
      </c>
      <c r="I1289" s="33">
        <v>29170.68</v>
      </c>
      <c r="J1289" s="28" t="s">
        <v>27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78</v>
      </c>
      <c r="C1290" s="24">
        <v>44678.656792265901</v>
      </c>
      <c r="D1290" s="22" t="s">
        <v>9</v>
      </c>
      <c r="E1290" s="22" t="s">
        <v>20</v>
      </c>
      <c r="F1290" s="25">
        <v>9.7769999999999992</v>
      </c>
      <c r="G1290" s="22" t="s">
        <v>40</v>
      </c>
      <c r="H1290" s="26">
        <v>907</v>
      </c>
      <c r="I1290" s="27">
        <v>8867.74</v>
      </c>
      <c r="J1290" s="22" t="s">
        <v>21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78</v>
      </c>
      <c r="C1291" s="30">
        <v>44678.656944952803</v>
      </c>
      <c r="D1291" s="28" t="s">
        <v>9</v>
      </c>
      <c r="E1291" s="28" t="s">
        <v>20</v>
      </c>
      <c r="F1291" s="31">
        <v>9.7750000000000004</v>
      </c>
      <c r="G1291" s="28" t="s">
        <v>40</v>
      </c>
      <c r="H1291" s="32">
        <v>528</v>
      </c>
      <c r="I1291" s="33">
        <v>5161.2</v>
      </c>
      <c r="J1291" s="28" t="s">
        <v>21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78</v>
      </c>
      <c r="C1292" s="24">
        <v>44678.656944953</v>
      </c>
      <c r="D1292" s="22" t="s">
        <v>9</v>
      </c>
      <c r="E1292" s="22" t="s">
        <v>20</v>
      </c>
      <c r="F1292" s="25">
        <v>9.7750000000000004</v>
      </c>
      <c r="G1292" s="22" t="s">
        <v>40</v>
      </c>
      <c r="H1292" s="26">
        <v>430</v>
      </c>
      <c r="I1292" s="27">
        <v>4203.25</v>
      </c>
      <c r="J1292" s="22" t="s">
        <v>21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78</v>
      </c>
      <c r="C1293" s="30">
        <v>44678.656945156901</v>
      </c>
      <c r="D1293" s="28" t="s">
        <v>9</v>
      </c>
      <c r="E1293" s="28" t="s">
        <v>26</v>
      </c>
      <c r="F1293" s="31">
        <v>101.6</v>
      </c>
      <c r="G1293" s="28" t="s">
        <v>40</v>
      </c>
      <c r="H1293" s="32">
        <v>926</v>
      </c>
      <c r="I1293" s="33">
        <v>94081.600000000006</v>
      </c>
      <c r="J1293" s="28" t="s">
        <v>27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78</v>
      </c>
      <c r="C1294" s="24">
        <v>44678.6573641836</v>
      </c>
      <c r="D1294" s="22" t="s">
        <v>9</v>
      </c>
      <c r="E1294" s="22" t="s">
        <v>26</v>
      </c>
      <c r="F1294" s="25">
        <v>101.64</v>
      </c>
      <c r="G1294" s="22" t="s">
        <v>40</v>
      </c>
      <c r="H1294" s="26">
        <v>133</v>
      </c>
      <c r="I1294" s="27">
        <v>13518.12</v>
      </c>
      <c r="J1294" s="22" t="s">
        <v>24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78</v>
      </c>
      <c r="C1295" s="30">
        <v>44678.657364183899</v>
      </c>
      <c r="D1295" s="28" t="s">
        <v>9</v>
      </c>
      <c r="E1295" s="28" t="s">
        <v>26</v>
      </c>
      <c r="F1295" s="31">
        <v>101.64</v>
      </c>
      <c r="G1295" s="28" t="s">
        <v>40</v>
      </c>
      <c r="H1295" s="32">
        <v>332</v>
      </c>
      <c r="I1295" s="33">
        <v>33744.480000000003</v>
      </c>
      <c r="J1295" s="28" t="s">
        <v>24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78</v>
      </c>
      <c r="C1296" s="24">
        <v>44678.657364184597</v>
      </c>
      <c r="D1296" s="22" t="s">
        <v>9</v>
      </c>
      <c r="E1296" s="22" t="s">
        <v>26</v>
      </c>
      <c r="F1296" s="25">
        <v>101.64</v>
      </c>
      <c r="G1296" s="22" t="s">
        <v>40</v>
      </c>
      <c r="H1296" s="26">
        <v>517</v>
      </c>
      <c r="I1296" s="27">
        <v>52547.88</v>
      </c>
      <c r="J1296" s="22" t="s">
        <v>24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78</v>
      </c>
      <c r="C1297" s="30">
        <v>44678.657809005199</v>
      </c>
      <c r="D1297" s="28" t="s">
        <v>9</v>
      </c>
      <c r="E1297" s="28" t="s">
        <v>20</v>
      </c>
      <c r="F1297" s="31">
        <v>9.7780000000000005</v>
      </c>
      <c r="G1297" s="28" t="s">
        <v>40</v>
      </c>
      <c r="H1297" s="32">
        <v>405</v>
      </c>
      <c r="I1297" s="33">
        <v>3960.09</v>
      </c>
      <c r="J1297" s="28" t="s">
        <v>21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78</v>
      </c>
      <c r="C1298" s="24">
        <v>44678.657809006203</v>
      </c>
      <c r="D1298" s="22" t="s">
        <v>9</v>
      </c>
      <c r="E1298" s="22" t="s">
        <v>20</v>
      </c>
      <c r="F1298" s="25">
        <v>9.7780000000000005</v>
      </c>
      <c r="G1298" s="22" t="s">
        <v>40</v>
      </c>
      <c r="H1298" s="26">
        <v>196</v>
      </c>
      <c r="I1298" s="27">
        <v>1916.49</v>
      </c>
      <c r="J1298" s="22" t="s">
        <v>21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78</v>
      </c>
      <c r="C1299" s="30">
        <v>44678.6578090068</v>
      </c>
      <c r="D1299" s="28" t="s">
        <v>9</v>
      </c>
      <c r="E1299" s="28" t="s">
        <v>20</v>
      </c>
      <c r="F1299" s="31">
        <v>9.7780000000000005</v>
      </c>
      <c r="G1299" s="28" t="s">
        <v>40</v>
      </c>
      <c r="H1299" s="32">
        <v>205</v>
      </c>
      <c r="I1299" s="33">
        <v>2004.49</v>
      </c>
      <c r="J1299" s="28" t="s">
        <v>21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78</v>
      </c>
      <c r="C1300" s="24">
        <v>44678.657809008</v>
      </c>
      <c r="D1300" s="22" t="s">
        <v>9</v>
      </c>
      <c r="E1300" s="22" t="s">
        <v>20</v>
      </c>
      <c r="F1300" s="25">
        <v>9.7780000000000005</v>
      </c>
      <c r="G1300" s="22" t="s">
        <v>40</v>
      </c>
      <c r="H1300" s="26">
        <v>196</v>
      </c>
      <c r="I1300" s="27">
        <v>1916.49</v>
      </c>
      <c r="J1300" s="22" t="s">
        <v>21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78</v>
      </c>
      <c r="C1301" s="30">
        <v>44678.658418763502</v>
      </c>
      <c r="D1301" s="28" t="s">
        <v>9</v>
      </c>
      <c r="E1301" s="28" t="s">
        <v>26</v>
      </c>
      <c r="F1301" s="31">
        <v>101.68</v>
      </c>
      <c r="G1301" s="28" t="s">
        <v>40</v>
      </c>
      <c r="H1301" s="32">
        <v>630</v>
      </c>
      <c r="I1301" s="33">
        <v>64058.400000000001</v>
      </c>
      <c r="J1301" s="28" t="s">
        <v>22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78</v>
      </c>
      <c r="C1302" s="24">
        <v>44678.658418997999</v>
      </c>
      <c r="D1302" s="22" t="s">
        <v>9</v>
      </c>
      <c r="E1302" s="22" t="s">
        <v>26</v>
      </c>
      <c r="F1302" s="25">
        <v>101.68</v>
      </c>
      <c r="G1302" s="22" t="s">
        <v>40</v>
      </c>
      <c r="H1302" s="26">
        <v>301</v>
      </c>
      <c r="I1302" s="27">
        <v>30605.68</v>
      </c>
      <c r="J1302" s="22" t="s">
        <v>22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78</v>
      </c>
      <c r="C1303" s="30">
        <v>44678.658418999599</v>
      </c>
      <c r="D1303" s="28" t="s">
        <v>9</v>
      </c>
      <c r="E1303" s="28" t="s">
        <v>26</v>
      </c>
      <c r="F1303" s="31">
        <v>101.68</v>
      </c>
      <c r="G1303" s="28" t="s">
        <v>40</v>
      </c>
      <c r="H1303" s="32">
        <v>230</v>
      </c>
      <c r="I1303" s="33">
        <v>23386.400000000001</v>
      </c>
      <c r="J1303" s="28" t="s">
        <v>24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78</v>
      </c>
      <c r="C1304" s="24">
        <v>44678.658419346597</v>
      </c>
      <c r="D1304" s="22" t="s">
        <v>9</v>
      </c>
      <c r="E1304" s="22" t="s">
        <v>26</v>
      </c>
      <c r="F1304" s="25">
        <v>101.68</v>
      </c>
      <c r="G1304" s="22" t="s">
        <v>40</v>
      </c>
      <c r="H1304" s="26">
        <v>230</v>
      </c>
      <c r="I1304" s="27">
        <v>23386.400000000001</v>
      </c>
      <c r="J1304" s="22" t="s">
        <v>27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78</v>
      </c>
      <c r="C1305" s="30">
        <v>44678.658623105897</v>
      </c>
      <c r="D1305" s="28" t="s">
        <v>9</v>
      </c>
      <c r="E1305" s="28" t="s">
        <v>26</v>
      </c>
      <c r="F1305" s="31">
        <v>101.76</v>
      </c>
      <c r="G1305" s="28" t="s">
        <v>40</v>
      </c>
      <c r="H1305" s="32">
        <v>255</v>
      </c>
      <c r="I1305" s="33">
        <v>25948.799999999999</v>
      </c>
      <c r="J1305" s="28" t="s">
        <v>22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78</v>
      </c>
      <c r="C1306" s="24">
        <v>44678.658623106203</v>
      </c>
      <c r="D1306" s="22" t="s">
        <v>9</v>
      </c>
      <c r="E1306" s="22" t="s">
        <v>26</v>
      </c>
      <c r="F1306" s="25">
        <v>101.76</v>
      </c>
      <c r="G1306" s="22" t="s">
        <v>40</v>
      </c>
      <c r="H1306" s="26">
        <v>97</v>
      </c>
      <c r="I1306" s="27">
        <v>9870.7199999999993</v>
      </c>
      <c r="J1306" s="22" t="s">
        <v>22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78</v>
      </c>
      <c r="C1307" s="30">
        <v>44678.658746286797</v>
      </c>
      <c r="D1307" s="28" t="s">
        <v>9</v>
      </c>
      <c r="E1307" s="28" t="s">
        <v>20</v>
      </c>
      <c r="F1307" s="31">
        <v>9.7880000000000003</v>
      </c>
      <c r="G1307" s="28" t="s">
        <v>40</v>
      </c>
      <c r="H1307" s="32">
        <v>892</v>
      </c>
      <c r="I1307" s="33">
        <v>8730.9</v>
      </c>
      <c r="J1307" s="28" t="s">
        <v>21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78</v>
      </c>
      <c r="C1308" s="24">
        <v>44678.658894385298</v>
      </c>
      <c r="D1308" s="22" t="s">
        <v>9</v>
      </c>
      <c r="E1308" s="22" t="s">
        <v>26</v>
      </c>
      <c r="F1308" s="25">
        <v>101.74</v>
      </c>
      <c r="G1308" s="22" t="s">
        <v>40</v>
      </c>
      <c r="H1308" s="26">
        <v>581</v>
      </c>
      <c r="I1308" s="27">
        <v>59110.94</v>
      </c>
      <c r="J1308" s="22" t="s">
        <v>22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78</v>
      </c>
      <c r="C1309" s="30">
        <v>44678.658894385502</v>
      </c>
      <c r="D1309" s="28" t="s">
        <v>9</v>
      </c>
      <c r="E1309" s="28" t="s">
        <v>26</v>
      </c>
      <c r="F1309" s="31">
        <v>101.74</v>
      </c>
      <c r="G1309" s="28" t="s">
        <v>40</v>
      </c>
      <c r="H1309" s="32">
        <v>57</v>
      </c>
      <c r="I1309" s="33">
        <v>5799.18</v>
      </c>
      <c r="J1309" s="28" t="s">
        <v>22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78</v>
      </c>
      <c r="C1310" s="24">
        <v>44678.6596357909</v>
      </c>
      <c r="D1310" s="22" t="s">
        <v>9</v>
      </c>
      <c r="E1310" s="22" t="s">
        <v>26</v>
      </c>
      <c r="F1310" s="25">
        <v>101.76</v>
      </c>
      <c r="G1310" s="22" t="s">
        <v>40</v>
      </c>
      <c r="H1310" s="26">
        <v>143</v>
      </c>
      <c r="I1310" s="27">
        <v>14551.68</v>
      </c>
      <c r="J1310" s="22" t="s">
        <v>22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78</v>
      </c>
      <c r="C1311" s="30">
        <v>44678.659635792101</v>
      </c>
      <c r="D1311" s="28" t="s">
        <v>9</v>
      </c>
      <c r="E1311" s="28" t="s">
        <v>26</v>
      </c>
      <c r="F1311" s="31">
        <v>101.76</v>
      </c>
      <c r="G1311" s="28" t="s">
        <v>40</v>
      </c>
      <c r="H1311" s="32">
        <v>143</v>
      </c>
      <c r="I1311" s="33">
        <v>14551.68</v>
      </c>
      <c r="J1311" s="28" t="s">
        <v>22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78</v>
      </c>
      <c r="C1312" s="24">
        <v>44678.659635793003</v>
      </c>
      <c r="D1312" s="22" t="s">
        <v>9</v>
      </c>
      <c r="E1312" s="22" t="s">
        <v>26</v>
      </c>
      <c r="F1312" s="25">
        <v>101.76</v>
      </c>
      <c r="G1312" s="22" t="s">
        <v>40</v>
      </c>
      <c r="H1312" s="26">
        <v>91</v>
      </c>
      <c r="I1312" s="27">
        <v>9260.16</v>
      </c>
      <c r="J1312" s="22" t="s">
        <v>22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78</v>
      </c>
      <c r="C1313" s="30">
        <v>44678.6596357944</v>
      </c>
      <c r="D1313" s="28" t="s">
        <v>9</v>
      </c>
      <c r="E1313" s="28" t="s">
        <v>26</v>
      </c>
      <c r="F1313" s="31">
        <v>101.76</v>
      </c>
      <c r="G1313" s="28" t="s">
        <v>40</v>
      </c>
      <c r="H1313" s="32">
        <v>52</v>
      </c>
      <c r="I1313" s="33">
        <v>5291.52</v>
      </c>
      <c r="J1313" s="28" t="s">
        <v>22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78</v>
      </c>
      <c r="C1314" s="24">
        <v>44678.659653310802</v>
      </c>
      <c r="D1314" s="22" t="s">
        <v>9</v>
      </c>
      <c r="E1314" s="22" t="s">
        <v>26</v>
      </c>
      <c r="F1314" s="25">
        <v>101.76</v>
      </c>
      <c r="G1314" s="22" t="s">
        <v>40</v>
      </c>
      <c r="H1314" s="26">
        <v>230</v>
      </c>
      <c r="I1314" s="27">
        <v>23404.799999999999</v>
      </c>
      <c r="J1314" s="22" t="s">
        <v>27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78</v>
      </c>
      <c r="C1315" s="30">
        <v>44678.659653311297</v>
      </c>
      <c r="D1315" s="28" t="s">
        <v>9</v>
      </c>
      <c r="E1315" s="28" t="s">
        <v>26</v>
      </c>
      <c r="F1315" s="31">
        <v>101.76</v>
      </c>
      <c r="G1315" s="28" t="s">
        <v>40</v>
      </c>
      <c r="H1315" s="32">
        <v>73</v>
      </c>
      <c r="I1315" s="33">
        <v>7428.48</v>
      </c>
      <c r="J1315" s="28" t="s">
        <v>27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78</v>
      </c>
      <c r="C1316" s="24">
        <v>44678.659653311603</v>
      </c>
      <c r="D1316" s="22" t="s">
        <v>9</v>
      </c>
      <c r="E1316" s="22" t="s">
        <v>26</v>
      </c>
      <c r="F1316" s="25">
        <v>101.76</v>
      </c>
      <c r="G1316" s="22" t="s">
        <v>40</v>
      </c>
      <c r="H1316" s="26">
        <v>247</v>
      </c>
      <c r="I1316" s="27">
        <v>25134.720000000001</v>
      </c>
      <c r="J1316" s="22" t="s">
        <v>27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78</v>
      </c>
      <c r="C1317" s="30">
        <v>44678.659653311901</v>
      </c>
      <c r="D1317" s="28" t="s">
        <v>9</v>
      </c>
      <c r="E1317" s="28" t="s">
        <v>26</v>
      </c>
      <c r="F1317" s="31">
        <v>101.76</v>
      </c>
      <c r="G1317" s="28" t="s">
        <v>40</v>
      </c>
      <c r="H1317" s="32">
        <v>268</v>
      </c>
      <c r="I1317" s="33">
        <v>27271.68</v>
      </c>
      <c r="J1317" s="28" t="s">
        <v>27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78</v>
      </c>
      <c r="C1318" s="24">
        <v>44678.659653312301</v>
      </c>
      <c r="D1318" s="22" t="s">
        <v>9</v>
      </c>
      <c r="E1318" s="22" t="s">
        <v>26</v>
      </c>
      <c r="F1318" s="25">
        <v>101.76</v>
      </c>
      <c r="G1318" s="22" t="s">
        <v>40</v>
      </c>
      <c r="H1318" s="26">
        <v>303</v>
      </c>
      <c r="I1318" s="27">
        <v>30833.279999999999</v>
      </c>
      <c r="J1318" s="22" t="s">
        <v>27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78</v>
      </c>
      <c r="C1319" s="30">
        <v>44678.659653408402</v>
      </c>
      <c r="D1319" s="28" t="s">
        <v>9</v>
      </c>
      <c r="E1319" s="28" t="s">
        <v>26</v>
      </c>
      <c r="F1319" s="31">
        <v>101.76</v>
      </c>
      <c r="G1319" s="28" t="s">
        <v>40</v>
      </c>
      <c r="H1319" s="32">
        <v>143</v>
      </c>
      <c r="I1319" s="33">
        <v>14551.68</v>
      </c>
      <c r="J1319" s="28" t="s">
        <v>22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78</v>
      </c>
      <c r="C1320" s="24">
        <v>44678.659653410003</v>
      </c>
      <c r="D1320" s="22" t="s">
        <v>9</v>
      </c>
      <c r="E1320" s="22" t="s">
        <v>26</v>
      </c>
      <c r="F1320" s="25">
        <v>101.76</v>
      </c>
      <c r="G1320" s="22" t="s">
        <v>40</v>
      </c>
      <c r="H1320" s="26">
        <v>143</v>
      </c>
      <c r="I1320" s="27">
        <v>14551.68</v>
      </c>
      <c r="J1320" s="22" t="s">
        <v>22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78</v>
      </c>
      <c r="C1321" s="30">
        <v>44678.659653413903</v>
      </c>
      <c r="D1321" s="28" t="s">
        <v>9</v>
      </c>
      <c r="E1321" s="28" t="s">
        <v>26</v>
      </c>
      <c r="F1321" s="31">
        <v>101.76</v>
      </c>
      <c r="G1321" s="28" t="s">
        <v>40</v>
      </c>
      <c r="H1321" s="32">
        <v>143</v>
      </c>
      <c r="I1321" s="33">
        <v>14551.68</v>
      </c>
      <c r="J1321" s="28" t="s">
        <v>22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78</v>
      </c>
      <c r="C1322" s="24">
        <v>44678.659653414798</v>
      </c>
      <c r="D1322" s="22" t="s">
        <v>9</v>
      </c>
      <c r="E1322" s="22" t="s">
        <v>26</v>
      </c>
      <c r="F1322" s="25">
        <v>101.76</v>
      </c>
      <c r="G1322" s="22" t="s">
        <v>40</v>
      </c>
      <c r="H1322" s="26">
        <v>143</v>
      </c>
      <c r="I1322" s="27">
        <v>14551.68</v>
      </c>
      <c r="J1322" s="22" t="s">
        <v>22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78</v>
      </c>
      <c r="C1323" s="30">
        <v>44678.6596534157</v>
      </c>
      <c r="D1323" s="28" t="s">
        <v>9</v>
      </c>
      <c r="E1323" s="28" t="s">
        <v>26</v>
      </c>
      <c r="F1323" s="31">
        <v>101.76</v>
      </c>
      <c r="G1323" s="28" t="s">
        <v>40</v>
      </c>
      <c r="H1323" s="32">
        <v>80</v>
      </c>
      <c r="I1323" s="33">
        <v>8140.8</v>
      </c>
      <c r="J1323" s="28" t="s">
        <v>22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78</v>
      </c>
      <c r="C1324" s="24">
        <v>44678.659943642902</v>
      </c>
      <c r="D1324" s="22" t="s">
        <v>9</v>
      </c>
      <c r="E1324" s="22" t="s">
        <v>20</v>
      </c>
      <c r="F1324" s="25">
        <v>9.7870000000000008</v>
      </c>
      <c r="G1324" s="22" t="s">
        <v>40</v>
      </c>
      <c r="H1324" s="26">
        <v>56</v>
      </c>
      <c r="I1324" s="27">
        <v>548.07000000000005</v>
      </c>
      <c r="J1324" s="22" t="s">
        <v>21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78</v>
      </c>
      <c r="C1325" s="30">
        <v>44678.659943643397</v>
      </c>
      <c r="D1325" s="28" t="s">
        <v>9</v>
      </c>
      <c r="E1325" s="28" t="s">
        <v>20</v>
      </c>
      <c r="F1325" s="31">
        <v>9.7870000000000008</v>
      </c>
      <c r="G1325" s="28" t="s">
        <v>40</v>
      </c>
      <c r="H1325" s="32">
        <v>339</v>
      </c>
      <c r="I1325" s="33">
        <v>3317.79</v>
      </c>
      <c r="J1325" s="28" t="s">
        <v>21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78</v>
      </c>
      <c r="C1326" s="24">
        <v>44678.659943643703</v>
      </c>
      <c r="D1326" s="22" t="s">
        <v>9</v>
      </c>
      <c r="E1326" s="22" t="s">
        <v>20</v>
      </c>
      <c r="F1326" s="25">
        <v>9.7870000000000008</v>
      </c>
      <c r="G1326" s="22" t="s">
        <v>40</v>
      </c>
      <c r="H1326" s="26">
        <v>139</v>
      </c>
      <c r="I1326" s="27">
        <v>1360.39</v>
      </c>
      <c r="J1326" s="22" t="s">
        <v>21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78</v>
      </c>
      <c r="C1327" s="30">
        <v>44678.659943643899</v>
      </c>
      <c r="D1327" s="28" t="s">
        <v>9</v>
      </c>
      <c r="E1327" s="28" t="s">
        <v>20</v>
      </c>
      <c r="F1327" s="31">
        <v>9.7870000000000008</v>
      </c>
      <c r="G1327" s="28" t="s">
        <v>40</v>
      </c>
      <c r="H1327" s="32">
        <v>350</v>
      </c>
      <c r="I1327" s="33">
        <v>3425.45</v>
      </c>
      <c r="J1327" s="28" t="s">
        <v>21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78</v>
      </c>
      <c r="C1328" s="24">
        <v>44678.6600693316</v>
      </c>
      <c r="D1328" s="22" t="s">
        <v>9</v>
      </c>
      <c r="E1328" s="22" t="s">
        <v>26</v>
      </c>
      <c r="F1328" s="25">
        <v>101.72</v>
      </c>
      <c r="G1328" s="22" t="s">
        <v>40</v>
      </c>
      <c r="H1328" s="26">
        <v>1175</v>
      </c>
      <c r="I1328" s="27">
        <v>119521</v>
      </c>
      <c r="J1328" s="22" t="s">
        <v>27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78</v>
      </c>
      <c r="C1329" s="30">
        <v>44678.660654085601</v>
      </c>
      <c r="D1329" s="28" t="s">
        <v>9</v>
      </c>
      <c r="E1329" s="28" t="s">
        <v>20</v>
      </c>
      <c r="F1329" s="31">
        <v>9.7810000000000006</v>
      </c>
      <c r="G1329" s="28" t="s">
        <v>40</v>
      </c>
      <c r="H1329" s="32">
        <v>952</v>
      </c>
      <c r="I1329" s="33">
        <v>9311.51</v>
      </c>
      <c r="J1329" s="28" t="s">
        <v>21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78</v>
      </c>
      <c r="C1330" s="24">
        <v>44678.6606816282</v>
      </c>
      <c r="D1330" s="22" t="s">
        <v>9</v>
      </c>
      <c r="E1330" s="22" t="s">
        <v>26</v>
      </c>
      <c r="F1330" s="25">
        <v>101.68</v>
      </c>
      <c r="G1330" s="22" t="s">
        <v>40</v>
      </c>
      <c r="H1330" s="26">
        <v>470</v>
      </c>
      <c r="I1330" s="27">
        <v>47789.599999999999</v>
      </c>
      <c r="J1330" s="22" t="s">
        <v>22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78</v>
      </c>
      <c r="C1331" s="30">
        <v>44678.6606816286</v>
      </c>
      <c r="D1331" s="28" t="s">
        <v>9</v>
      </c>
      <c r="E1331" s="28" t="s">
        <v>26</v>
      </c>
      <c r="F1331" s="31">
        <v>101.68</v>
      </c>
      <c r="G1331" s="28" t="s">
        <v>40</v>
      </c>
      <c r="H1331" s="32">
        <v>502</v>
      </c>
      <c r="I1331" s="33">
        <v>51043.360000000001</v>
      </c>
      <c r="J1331" s="28" t="s">
        <v>22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78</v>
      </c>
      <c r="C1332" s="24">
        <v>44678.661144671998</v>
      </c>
      <c r="D1332" s="22" t="s">
        <v>9</v>
      </c>
      <c r="E1332" s="22" t="s">
        <v>26</v>
      </c>
      <c r="F1332" s="25">
        <v>101.66</v>
      </c>
      <c r="G1332" s="22" t="s">
        <v>40</v>
      </c>
      <c r="H1332" s="26">
        <v>973</v>
      </c>
      <c r="I1332" s="27">
        <v>98915.18</v>
      </c>
      <c r="J1332" s="22" t="s">
        <v>22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78</v>
      </c>
      <c r="C1333" s="30">
        <v>44678.661145033599</v>
      </c>
      <c r="D1333" s="28" t="s">
        <v>9</v>
      </c>
      <c r="E1333" s="28" t="s">
        <v>20</v>
      </c>
      <c r="F1333" s="31">
        <v>9.7780000000000005</v>
      </c>
      <c r="G1333" s="28" t="s">
        <v>40</v>
      </c>
      <c r="H1333" s="32">
        <v>840</v>
      </c>
      <c r="I1333" s="33">
        <v>8213.52</v>
      </c>
      <c r="J1333" s="28" t="s">
        <v>21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78</v>
      </c>
      <c r="C1334" s="24">
        <v>44678.661421534598</v>
      </c>
      <c r="D1334" s="22" t="s">
        <v>9</v>
      </c>
      <c r="E1334" s="22" t="s">
        <v>26</v>
      </c>
      <c r="F1334" s="25">
        <v>101.6</v>
      </c>
      <c r="G1334" s="22" t="s">
        <v>40</v>
      </c>
      <c r="H1334" s="26">
        <v>25</v>
      </c>
      <c r="I1334" s="27">
        <v>2540</v>
      </c>
      <c r="J1334" s="22" t="s">
        <v>24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78</v>
      </c>
      <c r="C1335" s="30">
        <v>44678.661421535697</v>
      </c>
      <c r="D1335" s="28" t="s">
        <v>9</v>
      </c>
      <c r="E1335" s="28" t="s">
        <v>26</v>
      </c>
      <c r="F1335" s="31">
        <v>101.6</v>
      </c>
      <c r="G1335" s="28" t="s">
        <v>40</v>
      </c>
      <c r="H1335" s="32">
        <v>11</v>
      </c>
      <c r="I1335" s="33">
        <v>1117.5999999999999</v>
      </c>
      <c r="J1335" s="28" t="s">
        <v>24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78</v>
      </c>
      <c r="C1336" s="24">
        <v>44678.6614215359</v>
      </c>
      <c r="D1336" s="22" t="s">
        <v>9</v>
      </c>
      <c r="E1336" s="22" t="s">
        <v>26</v>
      </c>
      <c r="F1336" s="25">
        <v>101.6</v>
      </c>
      <c r="G1336" s="22" t="s">
        <v>40</v>
      </c>
      <c r="H1336" s="26">
        <v>18</v>
      </c>
      <c r="I1336" s="27">
        <v>1828.8</v>
      </c>
      <c r="J1336" s="22" t="s">
        <v>24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78</v>
      </c>
      <c r="C1337" s="30">
        <v>44678.661421536002</v>
      </c>
      <c r="D1337" s="28" t="s">
        <v>9</v>
      </c>
      <c r="E1337" s="28" t="s">
        <v>26</v>
      </c>
      <c r="F1337" s="31">
        <v>101.6</v>
      </c>
      <c r="G1337" s="28" t="s">
        <v>40</v>
      </c>
      <c r="H1337" s="32">
        <v>22</v>
      </c>
      <c r="I1337" s="33">
        <v>2235.1999999999998</v>
      </c>
      <c r="J1337" s="28" t="s">
        <v>24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78</v>
      </c>
      <c r="C1338" s="24">
        <v>44678.661421536097</v>
      </c>
      <c r="D1338" s="22" t="s">
        <v>9</v>
      </c>
      <c r="E1338" s="22" t="s">
        <v>26</v>
      </c>
      <c r="F1338" s="25">
        <v>101.6</v>
      </c>
      <c r="G1338" s="22" t="s">
        <v>40</v>
      </c>
      <c r="H1338" s="26">
        <v>172</v>
      </c>
      <c r="I1338" s="27">
        <v>17475.2</v>
      </c>
      <c r="J1338" s="22" t="s">
        <v>24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78</v>
      </c>
      <c r="C1339" s="30">
        <v>44678.661421833698</v>
      </c>
      <c r="D1339" s="28" t="s">
        <v>9</v>
      </c>
      <c r="E1339" s="28" t="s">
        <v>26</v>
      </c>
      <c r="F1339" s="31">
        <v>101.6</v>
      </c>
      <c r="G1339" s="28" t="s">
        <v>40</v>
      </c>
      <c r="H1339" s="32">
        <v>500</v>
      </c>
      <c r="I1339" s="33">
        <v>50800</v>
      </c>
      <c r="J1339" s="28" t="s">
        <v>22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78</v>
      </c>
      <c r="C1340" s="24">
        <v>44678.661421887897</v>
      </c>
      <c r="D1340" s="22" t="s">
        <v>9</v>
      </c>
      <c r="E1340" s="22" t="s">
        <v>26</v>
      </c>
      <c r="F1340" s="25">
        <v>101.6</v>
      </c>
      <c r="G1340" s="22" t="s">
        <v>40</v>
      </c>
      <c r="H1340" s="26">
        <v>59</v>
      </c>
      <c r="I1340" s="27">
        <v>5994.4</v>
      </c>
      <c r="J1340" s="22" t="s">
        <v>27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78</v>
      </c>
      <c r="C1341" s="30">
        <v>44678.661421950899</v>
      </c>
      <c r="D1341" s="28" t="s">
        <v>9</v>
      </c>
      <c r="E1341" s="28" t="s">
        <v>26</v>
      </c>
      <c r="F1341" s="31">
        <v>101.6</v>
      </c>
      <c r="G1341" s="28" t="s">
        <v>40</v>
      </c>
      <c r="H1341" s="32">
        <v>227</v>
      </c>
      <c r="I1341" s="33">
        <v>23063.200000000001</v>
      </c>
      <c r="J1341" s="28" t="s">
        <v>27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78</v>
      </c>
      <c r="C1342" s="24">
        <v>44678.661988460699</v>
      </c>
      <c r="D1342" s="22" t="s">
        <v>9</v>
      </c>
      <c r="E1342" s="22" t="s">
        <v>26</v>
      </c>
      <c r="F1342" s="25">
        <v>101.52</v>
      </c>
      <c r="G1342" s="22" t="s">
        <v>40</v>
      </c>
      <c r="H1342" s="26">
        <v>800</v>
      </c>
      <c r="I1342" s="27">
        <v>81216</v>
      </c>
      <c r="J1342" s="22" t="s">
        <v>22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78</v>
      </c>
      <c r="C1343" s="30">
        <v>44678.661988461201</v>
      </c>
      <c r="D1343" s="28" t="s">
        <v>9</v>
      </c>
      <c r="E1343" s="28" t="s">
        <v>26</v>
      </c>
      <c r="F1343" s="31">
        <v>101.52</v>
      </c>
      <c r="G1343" s="28" t="s">
        <v>40</v>
      </c>
      <c r="H1343" s="32">
        <v>329</v>
      </c>
      <c r="I1343" s="33">
        <v>33400.080000000002</v>
      </c>
      <c r="J1343" s="28" t="s">
        <v>22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78</v>
      </c>
      <c r="C1344" s="24">
        <v>44678.662307211896</v>
      </c>
      <c r="D1344" s="22" t="s">
        <v>9</v>
      </c>
      <c r="E1344" s="22" t="s">
        <v>20</v>
      </c>
      <c r="F1344" s="25">
        <v>9.7720000000000002</v>
      </c>
      <c r="G1344" s="22" t="s">
        <v>40</v>
      </c>
      <c r="H1344" s="26">
        <v>921</v>
      </c>
      <c r="I1344" s="27">
        <v>9000.01</v>
      </c>
      <c r="J1344" s="22" t="s">
        <v>22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78</v>
      </c>
      <c r="C1345" s="30">
        <v>44678.662408688397</v>
      </c>
      <c r="D1345" s="28" t="s">
        <v>9</v>
      </c>
      <c r="E1345" s="28" t="s">
        <v>26</v>
      </c>
      <c r="F1345" s="31">
        <v>101.52</v>
      </c>
      <c r="G1345" s="28" t="s">
        <v>40</v>
      </c>
      <c r="H1345" s="32">
        <v>80</v>
      </c>
      <c r="I1345" s="33">
        <v>8121.6</v>
      </c>
      <c r="J1345" s="28" t="s">
        <v>27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78</v>
      </c>
      <c r="C1346" s="24">
        <v>44678.662408688702</v>
      </c>
      <c r="D1346" s="22" t="s">
        <v>9</v>
      </c>
      <c r="E1346" s="22" t="s">
        <v>26</v>
      </c>
      <c r="F1346" s="25">
        <v>101.52</v>
      </c>
      <c r="G1346" s="22" t="s">
        <v>40</v>
      </c>
      <c r="H1346" s="26">
        <v>370</v>
      </c>
      <c r="I1346" s="27">
        <v>37562.400000000001</v>
      </c>
      <c r="J1346" s="22" t="s">
        <v>27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78</v>
      </c>
      <c r="C1347" s="30">
        <v>44678.662408688702</v>
      </c>
      <c r="D1347" s="28" t="s">
        <v>9</v>
      </c>
      <c r="E1347" s="28" t="s">
        <v>26</v>
      </c>
      <c r="F1347" s="31">
        <v>101.52</v>
      </c>
      <c r="G1347" s="28" t="s">
        <v>40</v>
      </c>
      <c r="H1347" s="32">
        <v>108</v>
      </c>
      <c r="I1347" s="33">
        <v>10964.16</v>
      </c>
      <c r="J1347" s="28" t="s">
        <v>27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78</v>
      </c>
      <c r="C1348" s="24">
        <v>44678.662408689699</v>
      </c>
      <c r="D1348" s="22" t="s">
        <v>9</v>
      </c>
      <c r="E1348" s="22" t="s">
        <v>26</v>
      </c>
      <c r="F1348" s="25">
        <v>101.52</v>
      </c>
      <c r="G1348" s="22" t="s">
        <v>40</v>
      </c>
      <c r="H1348" s="26">
        <v>450</v>
      </c>
      <c r="I1348" s="27">
        <v>45684</v>
      </c>
      <c r="J1348" s="22" t="s">
        <v>27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78</v>
      </c>
      <c r="C1349" s="30">
        <v>44678.662408690703</v>
      </c>
      <c r="D1349" s="28" t="s">
        <v>9</v>
      </c>
      <c r="E1349" s="28" t="s">
        <v>26</v>
      </c>
      <c r="F1349" s="31">
        <v>101.52</v>
      </c>
      <c r="G1349" s="28" t="s">
        <v>40</v>
      </c>
      <c r="H1349" s="32">
        <v>105</v>
      </c>
      <c r="I1349" s="33">
        <v>10659.6</v>
      </c>
      <c r="J1349" s="28" t="s">
        <v>27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78</v>
      </c>
      <c r="C1350" s="24">
        <v>44678.662598809999</v>
      </c>
      <c r="D1350" s="22" t="s">
        <v>9</v>
      </c>
      <c r="E1350" s="22" t="s">
        <v>20</v>
      </c>
      <c r="F1350" s="25">
        <v>9.76</v>
      </c>
      <c r="G1350" s="22" t="s">
        <v>40</v>
      </c>
      <c r="H1350" s="26">
        <v>875</v>
      </c>
      <c r="I1350" s="27">
        <v>8540</v>
      </c>
      <c r="J1350" s="22" t="s">
        <v>21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78</v>
      </c>
      <c r="C1351" s="30">
        <v>44678.6631195347</v>
      </c>
      <c r="D1351" s="28" t="s">
        <v>9</v>
      </c>
      <c r="E1351" s="28" t="s">
        <v>26</v>
      </c>
      <c r="F1351" s="31">
        <v>101.48</v>
      </c>
      <c r="G1351" s="28" t="s">
        <v>40</v>
      </c>
      <c r="H1351" s="32">
        <v>1026</v>
      </c>
      <c r="I1351" s="33">
        <v>104118.48</v>
      </c>
      <c r="J1351" s="28" t="s">
        <v>27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78</v>
      </c>
      <c r="C1352" s="24">
        <v>44678.663426707601</v>
      </c>
      <c r="D1352" s="22" t="s">
        <v>9</v>
      </c>
      <c r="E1352" s="22" t="s">
        <v>26</v>
      </c>
      <c r="F1352" s="25">
        <v>101.5</v>
      </c>
      <c r="G1352" s="22" t="s">
        <v>40</v>
      </c>
      <c r="H1352" s="26">
        <v>416</v>
      </c>
      <c r="I1352" s="27">
        <v>42224</v>
      </c>
      <c r="J1352" s="22" t="s">
        <v>27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78</v>
      </c>
      <c r="C1353" s="30">
        <v>44678.663426709099</v>
      </c>
      <c r="D1353" s="28" t="s">
        <v>9</v>
      </c>
      <c r="E1353" s="28" t="s">
        <v>26</v>
      </c>
      <c r="F1353" s="31">
        <v>101.5</v>
      </c>
      <c r="G1353" s="28" t="s">
        <v>40</v>
      </c>
      <c r="H1353" s="32">
        <v>416</v>
      </c>
      <c r="I1353" s="33">
        <v>42224</v>
      </c>
      <c r="J1353" s="28" t="s">
        <v>27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78</v>
      </c>
      <c r="C1354" s="24">
        <v>44678.663426710104</v>
      </c>
      <c r="D1354" s="22" t="s">
        <v>9</v>
      </c>
      <c r="E1354" s="22" t="s">
        <v>26</v>
      </c>
      <c r="F1354" s="25">
        <v>101.5</v>
      </c>
      <c r="G1354" s="22" t="s">
        <v>40</v>
      </c>
      <c r="H1354" s="26">
        <v>348</v>
      </c>
      <c r="I1354" s="27">
        <v>35322</v>
      </c>
      <c r="J1354" s="22" t="s">
        <v>27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78</v>
      </c>
      <c r="C1355" s="30">
        <v>44678.663593550998</v>
      </c>
      <c r="D1355" s="28" t="s">
        <v>9</v>
      </c>
      <c r="E1355" s="28" t="s">
        <v>20</v>
      </c>
      <c r="F1355" s="31">
        <v>9.7629999999999999</v>
      </c>
      <c r="G1355" s="28" t="s">
        <v>40</v>
      </c>
      <c r="H1355" s="32">
        <v>882</v>
      </c>
      <c r="I1355" s="33">
        <v>8610.9699999999993</v>
      </c>
      <c r="J1355" s="28" t="s">
        <v>21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78</v>
      </c>
      <c r="C1356" s="24">
        <v>44678.663638195299</v>
      </c>
      <c r="D1356" s="22" t="s">
        <v>9</v>
      </c>
      <c r="E1356" s="22" t="s">
        <v>28</v>
      </c>
      <c r="F1356" s="25">
        <v>72.59</v>
      </c>
      <c r="G1356" s="22" t="s">
        <v>40</v>
      </c>
      <c r="H1356" s="26">
        <v>142</v>
      </c>
      <c r="I1356" s="27">
        <v>10307.780000000001</v>
      </c>
      <c r="J1356" s="22" t="s">
        <v>29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78</v>
      </c>
      <c r="C1357" s="30">
        <v>44678.663638195801</v>
      </c>
      <c r="D1357" s="28" t="s">
        <v>9</v>
      </c>
      <c r="E1357" s="28" t="s">
        <v>28</v>
      </c>
      <c r="F1357" s="31">
        <v>72.59</v>
      </c>
      <c r="G1357" s="28" t="s">
        <v>40</v>
      </c>
      <c r="H1357" s="32">
        <v>96</v>
      </c>
      <c r="I1357" s="33">
        <v>6968.64</v>
      </c>
      <c r="J1357" s="28" t="s">
        <v>29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78</v>
      </c>
      <c r="C1358" s="24">
        <v>44678.663638195998</v>
      </c>
      <c r="D1358" s="22" t="s">
        <v>9</v>
      </c>
      <c r="E1358" s="22" t="s">
        <v>28</v>
      </c>
      <c r="F1358" s="25">
        <v>72.59</v>
      </c>
      <c r="G1358" s="22" t="s">
        <v>40</v>
      </c>
      <c r="H1358" s="26">
        <v>108</v>
      </c>
      <c r="I1358" s="27">
        <v>7839.72</v>
      </c>
      <c r="J1358" s="22" t="s">
        <v>29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78</v>
      </c>
      <c r="C1359" s="30">
        <v>44678.663638196202</v>
      </c>
      <c r="D1359" s="28" t="s">
        <v>9</v>
      </c>
      <c r="E1359" s="28" t="s">
        <v>28</v>
      </c>
      <c r="F1359" s="31">
        <v>72.59</v>
      </c>
      <c r="G1359" s="28" t="s">
        <v>40</v>
      </c>
      <c r="H1359" s="32">
        <v>392</v>
      </c>
      <c r="I1359" s="33">
        <v>28455.279999999999</v>
      </c>
      <c r="J1359" s="28" t="s">
        <v>29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78</v>
      </c>
      <c r="C1360" s="24">
        <v>44678.6636381965</v>
      </c>
      <c r="D1360" s="22" t="s">
        <v>9</v>
      </c>
      <c r="E1360" s="22" t="s">
        <v>28</v>
      </c>
      <c r="F1360" s="25">
        <v>72.59</v>
      </c>
      <c r="G1360" s="22" t="s">
        <v>40</v>
      </c>
      <c r="H1360" s="26">
        <v>320</v>
      </c>
      <c r="I1360" s="27">
        <v>23228.799999999999</v>
      </c>
      <c r="J1360" s="22" t="s">
        <v>29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78</v>
      </c>
      <c r="C1361" s="30">
        <v>44678.6640957446</v>
      </c>
      <c r="D1361" s="28" t="s">
        <v>9</v>
      </c>
      <c r="E1361" s="28" t="s">
        <v>26</v>
      </c>
      <c r="F1361" s="31">
        <v>101.54</v>
      </c>
      <c r="G1361" s="28" t="s">
        <v>40</v>
      </c>
      <c r="H1361" s="32">
        <v>1059</v>
      </c>
      <c r="I1361" s="33">
        <v>107530.86</v>
      </c>
      <c r="J1361" s="28" t="s">
        <v>23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78</v>
      </c>
      <c r="C1362" s="24">
        <v>44678.664415918603</v>
      </c>
      <c r="D1362" s="22" t="s">
        <v>9</v>
      </c>
      <c r="E1362" s="22" t="s">
        <v>26</v>
      </c>
      <c r="F1362" s="25">
        <v>101.6</v>
      </c>
      <c r="G1362" s="22" t="s">
        <v>40</v>
      </c>
      <c r="H1362" s="26">
        <v>900</v>
      </c>
      <c r="I1362" s="27">
        <v>91440</v>
      </c>
      <c r="J1362" s="22" t="s">
        <v>27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78</v>
      </c>
      <c r="C1363" s="30">
        <v>44678.664415918996</v>
      </c>
      <c r="D1363" s="28" t="s">
        <v>9</v>
      </c>
      <c r="E1363" s="28" t="s">
        <v>26</v>
      </c>
      <c r="F1363" s="31">
        <v>101.6</v>
      </c>
      <c r="G1363" s="28" t="s">
        <v>40</v>
      </c>
      <c r="H1363" s="32">
        <v>101</v>
      </c>
      <c r="I1363" s="33">
        <v>10261.6</v>
      </c>
      <c r="J1363" s="28" t="s">
        <v>27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78</v>
      </c>
      <c r="C1364" s="24">
        <v>44678.664938497299</v>
      </c>
      <c r="D1364" s="22" t="s">
        <v>9</v>
      </c>
      <c r="E1364" s="22" t="s">
        <v>26</v>
      </c>
      <c r="F1364" s="25">
        <v>101.68</v>
      </c>
      <c r="G1364" s="22" t="s">
        <v>40</v>
      </c>
      <c r="H1364" s="26">
        <v>1133</v>
      </c>
      <c r="I1364" s="27">
        <v>115203.44</v>
      </c>
      <c r="J1364" s="22" t="s">
        <v>27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78</v>
      </c>
      <c r="C1365" s="30">
        <v>44678.665059728402</v>
      </c>
      <c r="D1365" s="28" t="s">
        <v>9</v>
      </c>
      <c r="E1365" s="28" t="s">
        <v>20</v>
      </c>
      <c r="F1365" s="31">
        <v>9.7739999999999991</v>
      </c>
      <c r="G1365" s="28" t="s">
        <v>40</v>
      </c>
      <c r="H1365" s="32">
        <v>832</v>
      </c>
      <c r="I1365" s="33">
        <v>8131.97</v>
      </c>
      <c r="J1365" s="28" t="s">
        <v>21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78</v>
      </c>
      <c r="C1366" s="24">
        <v>44678.665059940598</v>
      </c>
      <c r="D1366" s="22" t="s">
        <v>9</v>
      </c>
      <c r="E1366" s="22" t="s">
        <v>20</v>
      </c>
      <c r="F1366" s="25">
        <v>9.7729999999999997</v>
      </c>
      <c r="G1366" s="22" t="s">
        <v>40</v>
      </c>
      <c r="H1366" s="26">
        <v>835</v>
      </c>
      <c r="I1366" s="27">
        <v>8160.46</v>
      </c>
      <c r="J1366" s="22" t="s">
        <v>21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78</v>
      </c>
      <c r="C1367" s="30">
        <v>44678.6658066413</v>
      </c>
      <c r="D1367" s="28" t="s">
        <v>9</v>
      </c>
      <c r="E1367" s="28" t="s">
        <v>26</v>
      </c>
      <c r="F1367" s="31">
        <v>101.62</v>
      </c>
      <c r="G1367" s="28" t="s">
        <v>40</v>
      </c>
      <c r="H1367" s="32">
        <v>337</v>
      </c>
      <c r="I1367" s="33">
        <v>34245.94</v>
      </c>
      <c r="J1367" s="28" t="s">
        <v>27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78</v>
      </c>
      <c r="C1368" s="24">
        <v>44678.666107630102</v>
      </c>
      <c r="D1368" s="22" t="s">
        <v>9</v>
      </c>
      <c r="E1368" s="22" t="s">
        <v>26</v>
      </c>
      <c r="F1368" s="25">
        <v>101.62</v>
      </c>
      <c r="G1368" s="22" t="s">
        <v>40</v>
      </c>
      <c r="H1368" s="26">
        <v>738</v>
      </c>
      <c r="I1368" s="27">
        <v>74995.56</v>
      </c>
      <c r="J1368" s="22" t="s">
        <v>27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78</v>
      </c>
      <c r="C1369" s="30">
        <v>44678.666107630699</v>
      </c>
      <c r="D1369" s="28" t="s">
        <v>9</v>
      </c>
      <c r="E1369" s="28" t="s">
        <v>20</v>
      </c>
      <c r="F1369" s="31">
        <v>9.7729999999999997</v>
      </c>
      <c r="G1369" s="28" t="s">
        <v>40</v>
      </c>
      <c r="H1369" s="32">
        <v>538</v>
      </c>
      <c r="I1369" s="33">
        <v>5257.87</v>
      </c>
      <c r="J1369" s="28" t="s">
        <v>21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78</v>
      </c>
      <c r="C1370" s="24">
        <v>44678.666107630997</v>
      </c>
      <c r="D1370" s="22" t="s">
        <v>9</v>
      </c>
      <c r="E1370" s="22" t="s">
        <v>20</v>
      </c>
      <c r="F1370" s="25">
        <v>9.7729999999999997</v>
      </c>
      <c r="G1370" s="22" t="s">
        <v>40</v>
      </c>
      <c r="H1370" s="26">
        <v>419</v>
      </c>
      <c r="I1370" s="27">
        <v>4094.89</v>
      </c>
      <c r="J1370" s="22" t="s">
        <v>21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78</v>
      </c>
      <c r="C1371" s="30">
        <v>44678.666107731602</v>
      </c>
      <c r="D1371" s="28" t="s">
        <v>9</v>
      </c>
      <c r="E1371" s="28" t="s">
        <v>26</v>
      </c>
      <c r="F1371" s="31">
        <v>101.62</v>
      </c>
      <c r="G1371" s="28" t="s">
        <v>40</v>
      </c>
      <c r="H1371" s="32">
        <v>383</v>
      </c>
      <c r="I1371" s="33">
        <v>38920.46</v>
      </c>
      <c r="J1371" s="28" t="s">
        <v>23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78</v>
      </c>
      <c r="C1372" s="24">
        <v>44678.666107755002</v>
      </c>
      <c r="D1372" s="22" t="s">
        <v>9</v>
      </c>
      <c r="E1372" s="22" t="s">
        <v>26</v>
      </c>
      <c r="F1372" s="25">
        <v>101.62</v>
      </c>
      <c r="G1372" s="22" t="s">
        <v>40</v>
      </c>
      <c r="H1372" s="26">
        <v>230</v>
      </c>
      <c r="I1372" s="27">
        <v>23372.6</v>
      </c>
      <c r="J1372" s="22" t="s">
        <v>23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78</v>
      </c>
      <c r="C1373" s="30">
        <v>44678.666107755002</v>
      </c>
      <c r="D1373" s="28" t="s">
        <v>9</v>
      </c>
      <c r="E1373" s="28" t="s">
        <v>26</v>
      </c>
      <c r="F1373" s="31">
        <v>101.62</v>
      </c>
      <c r="G1373" s="28" t="s">
        <v>40</v>
      </c>
      <c r="H1373" s="32">
        <v>230</v>
      </c>
      <c r="I1373" s="33">
        <v>23372.6</v>
      </c>
      <c r="J1373" s="28" t="s">
        <v>23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78</v>
      </c>
      <c r="C1374" s="24">
        <v>44678.666107755002</v>
      </c>
      <c r="D1374" s="22" t="s">
        <v>9</v>
      </c>
      <c r="E1374" s="22" t="s">
        <v>26</v>
      </c>
      <c r="F1374" s="25">
        <v>101.62</v>
      </c>
      <c r="G1374" s="22" t="s">
        <v>40</v>
      </c>
      <c r="H1374" s="26">
        <v>285</v>
      </c>
      <c r="I1374" s="27">
        <v>28961.7</v>
      </c>
      <c r="J1374" s="22" t="s">
        <v>23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78</v>
      </c>
      <c r="C1375" s="30">
        <v>44678.666787053298</v>
      </c>
      <c r="D1375" s="28" t="s">
        <v>9</v>
      </c>
      <c r="E1375" s="28" t="s">
        <v>20</v>
      </c>
      <c r="F1375" s="31">
        <v>9.7750000000000004</v>
      </c>
      <c r="G1375" s="28" t="s">
        <v>40</v>
      </c>
      <c r="H1375" s="32">
        <v>938</v>
      </c>
      <c r="I1375" s="33">
        <v>9168.9500000000007</v>
      </c>
      <c r="J1375" s="28" t="s">
        <v>21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78</v>
      </c>
      <c r="C1376" s="24">
        <v>44678.667019407498</v>
      </c>
      <c r="D1376" s="22" t="s">
        <v>9</v>
      </c>
      <c r="E1376" s="22" t="s">
        <v>26</v>
      </c>
      <c r="F1376" s="25">
        <v>101.68</v>
      </c>
      <c r="G1376" s="22" t="s">
        <v>40</v>
      </c>
      <c r="H1376" s="26">
        <v>431</v>
      </c>
      <c r="I1376" s="27">
        <v>43824.08</v>
      </c>
      <c r="J1376" s="22" t="s">
        <v>27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78</v>
      </c>
      <c r="C1377" s="30">
        <v>44678.667019408</v>
      </c>
      <c r="D1377" s="28" t="s">
        <v>9</v>
      </c>
      <c r="E1377" s="28" t="s">
        <v>26</v>
      </c>
      <c r="F1377" s="31">
        <v>101.68</v>
      </c>
      <c r="G1377" s="28" t="s">
        <v>40</v>
      </c>
      <c r="H1377" s="32">
        <v>1675</v>
      </c>
      <c r="I1377" s="33">
        <v>170314</v>
      </c>
      <c r="J1377" s="28" t="s">
        <v>27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78</v>
      </c>
      <c r="C1378" s="24">
        <v>44678.667871000398</v>
      </c>
      <c r="D1378" s="22" t="s">
        <v>9</v>
      </c>
      <c r="E1378" s="22" t="s">
        <v>20</v>
      </c>
      <c r="F1378" s="25">
        <v>9.7829999999999995</v>
      </c>
      <c r="G1378" s="22" t="s">
        <v>40</v>
      </c>
      <c r="H1378" s="26">
        <v>835</v>
      </c>
      <c r="I1378" s="27">
        <v>8168.81</v>
      </c>
      <c r="J1378" s="22" t="s">
        <v>21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78</v>
      </c>
      <c r="C1379" s="30">
        <v>44678.667929989002</v>
      </c>
      <c r="D1379" s="28" t="s">
        <v>9</v>
      </c>
      <c r="E1379" s="28" t="s">
        <v>26</v>
      </c>
      <c r="F1379" s="31">
        <v>101.76</v>
      </c>
      <c r="G1379" s="28" t="s">
        <v>40</v>
      </c>
      <c r="H1379" s="32">
        <v>446</v>
      </c>
      <c r="I1379" s="33">
        <v>45384.959999999999</v>
      </c>
      <c r="J1379" s="28" t="s">
        <v>27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78</v>
      </c>
      <c r="C1380" s="24">
        <v>44678.667929989097</v>
      </c>
      <c r="D1380" s="22" t="s">
        <v>9</v>
      </c>
      <c r="E1380" s="22" t="s">
        <v>26</v>
      </c>
      <c r="F1380" s="25">
        <v>101.76</v>
      </c>
      <c r="G1380" s="22" t="s">
        <v>40</v>
      </c>
      <c r="H1380" s="26">
        <v>800</v>
      </c>
      <c r="I1380" s="27">
        <v>81408</v>
      </c>
      <c r="J1380" s="22" t="s">
        <v>27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78</v>
      </c>
      <c r="C1381" s="30">
        <v>44678.667929992203</v>
      </c>
      <c r="D1381" s="28" t="s">
        <v>9</v>
      </c>
      <c r="E1381" s="28" t="s">
        <v>26</v>
      </c>
      <c r="F1381" s="31">
        <v>101.76</v>
      </c>
      <c r="G1381" s="28" t="s">
        <v>40</v>
      </c>
      <c r="H1381" s="32">
        <v>300</v>
      </c>
      <c r="I1381" s="33">
        <v>30528</v>
      </c>
      <c r="J1381" s="28" t="s">
        <v>27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78</v>
      </c>
      <c r="C1382" s="24">
        <v>44678.667929994801</v>
      </c>
      <c r="D1382" s="22" t="s">
        <v>9</v>
      </c>
      <c r="E1382" s="22" t="s">
        <v>26</v>
      </c>
      <c r="F1382" s="25">
        <v>101.76</v>
      </c>
      <c r="G1382" s="22" t="s">
        <v>40</v>
      </c>
      <c r="H1382" s="26">
        <v>146</v>
      </c>
      <c r="I1382" s="27">
        <v>14856.96</v>
      </c>
      <c r="J1382" s="22" t="s">
        <v>27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78</v>
      </c>
      <c r="C1383" s="30">
        <v>44678.667929995398</v>
      </c>
      <c r="D1383" s="28" t="s">
        <v>9</v>
      </c>
      <c r="E1383" s="28" t="s">
        <v>26</v>
      </c>
      <c r="F1383" s="31">
        <v>101.76</v>
      </c>
      <c r="G1383" s="28" t="s">
        <v>40</v>
      </c>
      <c r="H1383" s="32">
        <v>254</v>
      </c>
      <c r="I1383" s="33">
        <v>25847.040000000001</v>
      </c>
      <c r="J1383" s="28" t="s">
        <v>27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78</v>
      </c>
      <c r="C1384" s="24">
        <v>44678.668063088</v>
      </c>
      <c r="D1384" s="22" t="s">
        <v>9</v>
      </c>
      <c r="E1384" s="22" t="s">
        <v>20</v>
      </c>
      <c r="F1384" s="25">
        <v>9.7769999999999992</v>
      </c>
      <c r="G1384" s="22" t="s">
        <v>40</v>
      </c>
      <c r="H1384" s="26">
        <v>841</v>
      </c>
      <c r="I1384" s="27">
        <v>8222.4599999999991</v>
      </c>
      <c r="J1384" s="22" t="s">
        <v>22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78</v>
      </c>
      <c r="C1385" s="30">
        <v>44678.6680630884</v>
      </c>
      <c r="D1385" s="28" t="s">
        <v>9</v>
      </c>
      <c r="E1385" s="28" t="s">
        <v>20</v>
      </c>
      <c r="F1385" s="31">
        <v>9.7769999999999992</v>
      </c>
      <c r="G1385" s="28" t="s">
        <v>40</v>
      </c>
      <c r="H1385" s="32">
        <v>15</v>
      </c>
      <c r="I1385" s="33">
        <v>146.66</v>
      </c>
      <c r="J1385" s="28" t="s">
        <v>22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78</v>
      </c>
      <c r="C1386" s="24">
        <v>44678.668077909999</v>
      </c>
      <c r="D1386" s="22" t="s">
        <v>9</v>
      </c>
      <c r="E1386" s="22" t="s">
        <v>28</v>
      </c>
      <c r="F1386" s="25">
        <v>72.73</v>
      </c>
      <c r="G1386" s="22" t="s">
        <v>40</v>
      </c>
      <c r="H1386" s="26">
        <v>171</v>
      </c>
      <c r="I1386" s="27">
        <v>12436.83</v>
      </c>
      <c r="J1386" s="22" t="s">
        <v>29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78</v>
      </c>
      <c r="C1387" s="30">
        <v>44678.668077910697</v>
      </c>
      <c r="D1387" s="28" t="s">
        <v>9</v>
      </c>
      <c r="E1387" s="28" t="s">
        <v>28</v>
      </c>
      <c r="F1387" s="31">
        <v>72.73</v>
      </c>
      <c r="G1387" s="28" t="s">
        <v>40</v>
      </c>
      <c r="H1387" s="32">
        <v>381</v>
      </c>
      <c r="I1387" s="33">
        <v>27710.13</v>
      </c>
      <c r="J1387" s="28" t="s">
        <v>29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78</v>
      </c>
      <c r="C1388" s="24">
        <v>44678.668077911003</v>
      </c>
      <c r="D1388" s="22" t="s">
        <v>9</v>
      </c>
      <c r="E1388" s="22" t="s">
        <v>28</v>
      </c>
      <c r="F1388" s="25">
        <v>72.73</v>
      </c>
      <c r="G1388" s="22" t="s">
        <v>40</v>
      </c>
      <c r="H1388" s="26">
        <v>351</v>
      </c>
      <c r="I1388" s="27">
        <v>25528.23</v>
      </c>
      <c r="J1388" s="22" t="s">
        <v>29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78</v>
      </c>
      <c r="C1389" s="30">
        <v>44678.668235029101</v>
      </c>
      <c r="D1389" s="28" t="s">
        <v>9</v>
      </c>
      <c r="E1389" s="28" t="s">
        <v>26</v>
      </c>
      <c r="F1389" s="31">
        <v>101.56</v>
      </c>
      <c r="G1389" s="28" t="s">
        <v>40</v>
      </c>
      <c r="H1389" s="32">
        <v>40</v>
      </c>
      <c r="I1389" s="33">
        <v>4062.4</v>
      </c>
      <c r="J1389" s="28" t="s">
        <v>23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78</v>
      </c>
      <c r="C1390" s="24">
        <v>44678.668235029101</v>
      </c>
      <c r="D1390" s="22" t="s">
        <v>9</v>
      </c>
      <c r="E1390" s="22" t="s">
        <v>26</v>
      </c>
      <c r="F1390" s="25">
        <v>101.56</v>
      </c>
      <c r="G1390" s="22" t="s">
        <v>40</v>
      </c>
      <c r="H1390" s="26">
        <v>204</v>
      </c>
      <c r="I1390" s="27">
        <v>20718.240000000002</v>
      </c>
      <c r="J1390" s="22" t="s">
        <v>23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78</v>
      </c>
      <c r="C1391" s="30">
        <v>44678.668235083504</v>
      </c>
      <c r="D1391" s="28" t="s">
        <v>9</v>
      </c>
      <c r="E1391" s="28" t="s">
        <v>26</v>
      </c>
      <c r="F1391" s="31">
        <v>101.56</v>
      </c>
      <c r="G1391" s="28" t="s">
        <v>40</v>
      </c>
      <c r="H1391" s="32">
        <v>700</v>
      </c>
      <c r="I1391" s="33">
        <v>71092</v>
      </c>
      <c r="J1391" s="28" t="s">
        <v>27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78</v>
      </c>
      <c r="C1392" s="24">
        <v>44678.668235083504</v>
      </c>
      <c r="D1392" s="22" t="s">
        <v>9</v>
      </c>
      <c r="E1392" s="22" t="s">
        <v>26</v>
      </c>
      <c r="F1392" s="25">
        <v>101.56</v>
      </c>
      <c r="G1392" s="22" t="s">
        <v>40</v>
      </c>
      <c r="H1392" s="26">
        <v>72</v>
      </c>
      <c r="I1392" s="27">
        <v>7312.32</v>
      </c>
      <c r="J1392" s="22" t="s">
        <v>27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78</v>
      </c>
      <c r="C1393" s="30">
        <v>44678.668235202</v>
      </c>
      <c r="D1393" s="28" t="s">
        <v>9</v>
      </c>
      <c r="E1393" s="28" t="s">
        <v>26</v>
      </c>
      <c r="F1393" s="31">
        <v>101.56</v>
      </c>
      <c r="G1393" s="28" t="s">
        <v>40</v>
      </c>
      <c r="H1393" s="32">
        <v>31</v>
      </c>
      <c r="I1393" s="33">
        <v>3148.36</v>
      </c>
      <c r="J1393" s="28" t="s">
        <v>22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78</v>
      </c>
      <c r="C1394" s="24">
        <v>44678.668795310099</v>
      </c>
      <c r="D1394" s="22" t="s">
        <v>9</v>
      </c>
      <c r="E1394" s="22" t="s">
        <v>26</v>
      </c>
      <c r="F1394" s="25">
        <v>101.62</v>
      </c>
      <c r="G1394" s="22" t="s">
        <v>40</v>
      </c>
      <c r="H1394" s="26">
        <v>1024</v>
      </c>
      <c r="I1394" s="27">
        <v>104058.88</v>
      </c>
      <c r="J1394" s="22" t="s">
        <v>22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78</v>
      </c>
      <c r="C1395" s="30">
        <v>44678.668795330697</v>
      </c>
      <c r="D1395" s="28" t="s">
        <v>9</v>
      </c>
      <c r="E1395" s="28" t="s">
        <v>20</v>
      </c>
      <c r="F1395" s="31">
        <v>9.7680000000000007</v>
      </c>
      <c r="G1395" s="28" t="s">
        <v>40</v>
      </c>
      <c r="H1395" s="32">
        <v>990</v>
      </c>
      <c r="I1395" s="33">
        <v>9670.32</v>
      </c>
      <c r="J1395" s="28" t="s">
        <v>22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78</v>
      </c>
      <c r="C1396" s="24">
        <v>44678.669225662801</v>
      </c>
      <c r="D1396" s="22" t="s">
        <v>9</v>
      </c>
      <c r="E1396" s="22" t="s">
        <v>26</v>
      </c>
      <c r="F1396" s="25">
        <v>101.68</v>
      </c>
      <c r="G1396" s="22" t="s">
        <v>40</v>
      </c>
      <c r="H1396" s="26">
        <v>750</v>
      </c>
      <c r="I1396" s="27">
        <v>76260</v>
      </c>
      <c r="J1396" s="22" t="s">
        <v>27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78</v>
      </c>
      <c r="C1397" s="30">
        <v>44678.669225662801</v>
      </c>
      <c r="D1397" s="28" t="s">
        <v>9</v>
      </c>
      <c r="E1397" s="28" t="s">
        <v>26</v>
      </c>
      <c r="F1397" s="31">
        <v>101.68</v>
      </c>
      <c r="G1397" s="28" t="s">
        <v>40</v>
      </c>
      <c r="H1397" s="32">
        <v>227</v>
      </c>
      <c r="I1397" s="33">
        <v>23081.360000000001</v>
      </c>
      <c r="J1397" s="28" t="s">
        <v>27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78</v>
      </c>
      <c r="C1398" s="24">
        <v>44678.669656819598</v>
      </c>
      <c r="D1398" s="22" t="s">
        <v>9</v>
      </c>
      <c r="E1398" s="22" t="s">
        <v>26</v>
      </c>
      <c r="F1398" s="25">
        <v>101.64</v>
      </c>
      <c r="G1398" s="22" t="s">
        <v>40</v>
      </c>
      <c r="H1398" s="26">
        <v>751</v>
      </c>
      <c r="I1398" s="27">
        <v>76331.64</v>
      </c>
      <c r="J1398" s="22" t="s">
        <v>27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78</v>
      </c>
      <c r="C1399" s="30">
        <v>44678.669656820297</v>
      </c>
      <c r="D1399" s="28" t="s">
        <v>9</v>
      </c>
      <c r="E1399" s="28" t="s">
        <v>26</v>
      </c>
      <c r="F1399" s="31">
        <v>101.64</v>
      </c>
      <c r="G1399" s="28" t="s">
        <v>40</v>
      </c>
      <c r="H1399" s="32">
        <v>200</v>
      </c>
      <c r="I1399" s="33">
        <v>20328</v>
      </c>
      <c r="J1399" s="28" t="s">
        <v>27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78</v>
      </c>
      <c r="C1400" s="24">
        <v>44678.669827874299</v>
      </c>
      <c r="D1400" s="22" t="s">
        <v>9</v>
      </c>
      <c r="E1400" s="22" t="s">
        <v>20</v>
      </c>
      <c r="F1400" s="25">
        <v>9.7720000000000002</v>
      </c>
      <c r="G1400" s="22" t="s">
        <v>40</v>
      </c>
      <c r="H1400" s="26">
        <v>840</v>
      </c>
      <c r="I1400" s="27">
        <v>8208.48</v>
      </c>
      <c r="J1400" s="22" t="s">
        <v>21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78</v>
      </c>
      <c r="C1401" s="30">
        <v>44678.670111245199</v>
      </c>
      <c r="D1401" s="28" t="s">
        <v>9</v>
      </c>
      <c r="E1401" s="28" t="s">
        <v>26</v>
      </c>
      <c r="F1401" s="31">
        <v>101.58</v>
      </c>
      <c r="G1401" s="28" t="s">
        <v>40</v>
      </c>
      <c r="H1401" s="32">
        <v>1086</v>
      </c>
      <c r="I1401" s="33">
        <v>110315.88</v>
      </c>
      <c r="J1401" s="28" t="s">
        <v>27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78</v>
      </c>
      <c r="C1402" s="24">
        <v>44678.670772468897</v>
      </c>
      <c r="D1402" s="22" t="s">
        <v>9</v>
      </c>
      <c r="E1402" s="22" t="s">
        <v>20</v>
      </c>
      <c r="F1402" s="25">
        <v>9.77</v>
      </c>
      <c r="G1402" s="22" t="s">
        <v>40</v>
      </c>
      <c r="H1402" s="26">
        <v>87</v>
      </c>
      <c r="I1402" s="27">
        <v>849.99</v>
      </c>
      <c r="J1402" s="22" t="s">
        <v>22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78</v>
      </c>
      <c r="C1403" s="30">
        <v>44678.670772470003</v>
      </c>
      <c r="D1403" s="28" t="s">
        <v>9</v>
      </c>
      <c r="E1403" s="28" t="s">
        <v>20</v>
      </c>
      <c r="F1403" s="31">
        <v>9.77</v>
      </c>
      <c r="G1403" s="28" t="s">
        <v>40</v>
      </c>
      <c r="H1403" s="32">
        <v>100</v>
      </c>
      <c r="I1403" s="33">
        <v>977</v>
      </c>
      <c r="J1403" s="28" t="s">
        <v>22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78</v>
      </c>
      <c r="C1404" s="24">
        <v>44678.670772470199</v>
      </c>
      <c r="D1404" s="22" t="s">
        <v>9</v>
      </c>
      <c r="E1404" s="22" t="s">
        <v>20</v>
      </c>
      <c r="F1404" s="25">
        <v>9.77</v>
      </c>
      <c r="G1404" s="22" t="s">
        <v>40</v>
      </c>
      <c r="H1404" s="26">
        <v>700</v>
      </c>
      <c r="I1404" s="27">
        <v>6839</v>
      </c>
      <c r="J1404" s="22" t="s">
        <v>22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78</v>
      </c>
      <c r="C1405" s="30">
        <v>44678.6708350966</v>
      </c>
      <c r="D1405" s="28" t="s">
        <v>9</v>
      </c>
      <c r="E1405" s="28" t="s">
        <v>26</v>
      </c>
      <c r="F1405" s="31">
        <v>101.62</v>
      </c>
      <c r="G1405" s="28" t="s">
        <v>40</v>
      </c>
      <c r="H1405" s="32">
        <v>974</v>
      </c>
      <c r="I1405" s="33">
        <v>98977.88</v>
      </c>
      <c r="J1405" s="28" t="s">
        <v>27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78</v>
      </c>
      <c r="C1406" s="24">
        <v>44678.671277659298</v>
      </c>
      <c r="D1406" s="22" t="s">
        <v>9</v>
      </c>
      <c r="E1406" s="22" t="s">
        <v>26</v>
      </c>
      <c r="F1406" s="25">
        <v>101.68</v>
      </c>
      <c r="G1406" s="22" t="s">
        <v>40</v>
      </c>
      <c r="H1406" s="26">
        <v>1053</v>
      </c>
      <c r="I1406" s="27">
        <v>107069.04</v>
      </c>
      <c r="J1406" s="22" t="s">
        <v>27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78</v>
      </c>
      <c r="C1407" s="30">
        <v>44678.671306398399</v>
      </c>
      <c r="D1407" s="28" t="s">
        <v>9</v>
      </c>
      <c r="E1407" s="28" t="s">
        <v>20</v>
      </c>
      <c r="F1407" s="31">
        <v>9.7750000000000004</v>
      </c>
      <c r="G1407" s="28" t="s">
        <v>40</v>
      </c>
      <c r="H1407" s="32">
        <v>831</v>
      </c>
      <c r="I1407" s="33">
        <v>8123.03</v>
      </c>
      <c r="J1407" s="28" t="s">
        <v>21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78</v>
      </c>
      <c r="C1408" s="24">
        <v>44678.671609438898</v>
      </c>
      <c r="D1408" s="22" t="s">
        <v>9</v>
      </c>
      <c r="E1408" s="22" t="s">
        <v>26</v>
      </c>
      <c r="F1408" s="25">
        <v>101.7</v>
      </c>
      <c r="G1408" s="22" t="s">
        <v>40</v>
      </c>
      <c r="H1408" s="26">
        <v>100</v>
      </c>
      <c r="I1408" s="27">
        <v>10170</v>
      </c>
      <c r="J1408" s="22" t="s">
        <v>24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78</v>
      </c>
      <c r="C1409" s="30">
        <v>44678.671609438898</v>
      </c>
      <c r="D1409" s="28" t="s">
        <v>9</v>
      </c>
      <c r="E1409" s="28" t="s">
        <v>26</v>
      </c>
      <c r="F1409" s="31">
        <v>101.7</v>
      </c>
      <c r="G1409" s="28" t="s">
        <v>40</v>
      </c>
      <c r="H1409" s="32">
        <v>100</v>
      </c>
      <c r="I1409" s="33">
        <v>10170</v>
      </c>
      <c r="J1409" s="28" t="s">
        <v>24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78</v>
      </c>
      <c r="C1410" s="24">
        <v>44678.671609594603</v>
      </c>
      <c r="D1410" s="22" t="s">
        <v>9</v>
      </c>
      <c r="E1410" s="22" t="s">
        <v>26</v>
      </c>
      <c r="F1410" s="25">
        <v>101.7</v>
      </c>
      <c r="G1410" s="22" t="s">
        <v>40</v>
      </c>
      <c r="H1410" s="26">
        <v>416</v>
      </c>
      <c r="I1410" s="27">
        <v>42307.199999999997</v>
      </c>
      <c r="J1410" s="22" t="s">
        <v>27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78</v>
      </c>
      <c r="C1411" s="30">
        <v>44678.671609826102</v>
      </c>
      <c r="D1411" s="28" t="s">
        <v>9</v>
      </c>
      <c r="E1411" s="28" t="s">
        <v>26</v>
      </c>
      <c r="F1411" s="31">
        <v>101.7</v>
      </c>
      <c r="G1411" s="28" t="s">
        <v>40</v>
      </c>
      <c r="H1411" s="32">
        <v>350</v>
      </c>
      <c r="I1411" s="33">
        <v>35595</v>
      </c>
      <c r="J1411" s="28" t="s">
        <v>27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78</v>
      </c>
      <c r="C1412" s="24">
        <v>44678.671609826102</v>
      </c>
      <c r="D1412" s="22" t="s">
        <v>9</v>
      </c>
      <c r="E1412" s="22" t="s">
        <v>26</v>
      </c>
      <c r="F1412" s="25">
        <v>101.7</v>
      </c>
      <c r="G1412" s="22" t="s">
        <v>40</v>
      </c>
      <c r="H1412" s="26">
        <v>223</v>
      </c>
      <c r="I1412" s="27">
        <v>22679.1</v>
      </c>
      <c r="J1412" s="22" t="s">
        <v>27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678</v>
      </c>
      <c r="C1413" s="30">
        <v>44678.672110101601</v>
      </c>
      <c r="D1413" s="28" t="s">
        <v>9</v>
      </c>
      <c r="E1413" s="28" t="s">
        <v>26</v>
      </c>
      <c r="F1413" s="31">
        <v>101.64</v>
      </c>
      <c r="G1413" s="28" t="s">
        <v>40</v>
      </c>
      <c r="H1413" s="32">
        <v>1017</v>
      </c>
      <c r="I1413" s="33">
        <v>103367.88</v>
      </c>
      <c r="J1413" s="28" t="s">
        <v>27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678</v>
      </c>
      <c r="C1414" s="24">
        <v>44678.672125830301</v>
      </c>
      <c r="D1414" s="22" t="s">
        <v>9</v>
      </c>
      <c r="E1414" s="22" t="s">
        <v>20</v>
      </c>
      <c r="F1414" s="25">
        <v>9.7710000000000008</v>
      </c>
      <c r="G1414" s="22" t="s">
        <v>40</v>
      </c>
      <c r="H1414" s="26">
        <v>965</v>
      </c>
      <c r="I1414" s="27">
        <v>9429.02</v>
      </c>
      <c r="J1414" s="22" t="s">
        <v>22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678</v>
      </c>
      <c r="C1415" s="30">
        <v>44678.672653514703</v>
      </c>
      <c r="D1415" s="28" t="s">
        <v>9</v>
      </c>
      <c r="E1415" s="28" t="s">
        <v>26</v>
      </c>
      <c r="F1415" s="31">
        <v>101.68</v>
      </c>
      <c r="G1415" s="28" t="s">
        <v>40</v>
      </c>
      <c r="H1415" s="32">
        <v>1052</v>
      </c>
      <c r="I1415" s="33">
        <v>106967.36</v>
      </c>
      <c r="J1415" s="28" t="s">
        <v>27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678</v>
      </c>
      <c r="C1416" s="24">
        <v>44678.672947510502</v>
      </c>
      <c r="D1416" s="22" t="s">
        <v>9</v>
      </c>
      <c r="E1416" s="22" t="s">
        <v>20</v>
      </c>
      <c r="F1416" s="25">
        <v>9.7690000000000001</v>
      </c>
      <c r="G1416" s="22" t="s">
        <v>40</v>
      </c>
      <c r="H1416" s="26">
        <v>484</v>
      </c>
      <c r="I1416" s="27">
        <v>4728.2</v>
      </c>
      <c r="J1416" s="22" t="s">
        <v>22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678</v>
      </c>
      <c r="C1417" s="30">
        <v>44678.673356124702</v>
      </c>
      <c r="D1417" s="28" t="s">
        <v>9</v>
      </c>
      <c r="E1417" s="28" t="s">
        <v>26</v>
      </c>
      <c r="F1417" s="31">
        <v>101.64</v>
      </c>
      <c r="G1417" s="28" t="s">
        <v>40</v>
      </c>
      <c r="H1417" s="32">
        <v>989</v>
      </c>
      <c r="I1417" s="33">
        <v>100521.96</v>
      </c>
      <c r="J1417" s="28" t="s">
        <v>27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678</v>
      </c>
      <c r="C1418" s="24">
        <v>44678.673433590498</v>
      </c>
      <c r="D1418" s="22" t="s">
        <v>9</v>
      </c>
      <c r="E1418" s="22" t="s">
        <v>20</v>
      </c>
      <c r="F1418" s="25">
        <v>9.7739999999999991</v>
      </c>
      <c r="G1418" s="22" t="s">
        <v>40</v>
      </c>
      <c r="H1418" s="26">
        <v>286</v>
      </c>
      <c r="I1418" s="27">
        <v>2795.36</v>
      </c>
      <c r="J1418" s="22" t="s">
        <v>22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678</v>
      </c>
      <c r="C1419" s="30">
        <v>44678.673433591801</v>
      </c>
      <c r="D1419" s="28" t="s">
        <v>9</v>
      </c>
      <c r="E1419" s="28" t="s">
        <v>20</v>
      </c>
      <c r="F1419" s="31">
        <v>9.7739999999999991</v>
      </c>
      <c r="G1419" s="28" t="s">
        <v>40</v>
      </c>
      <c r="H1419" s="32">
        <v>577</v>
      </c>
      <c r="I1419" s="33">
        <v>5639.6</v>
      </c>
      <c r="J1419" s="28" t="s">
        <v>22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678</v>
      </c>
      <c r="C1420" s="24">
        <v>44678.673708485199</v>
      </c>
      <c r="D1420" s="22" t="s">
        <v>9</v>
      </c>
      <c r="E1420" s="22" t="s">
        <v>26</v>
      </c>
      <c r="F1420" s="25">
        <v>101.68</v>
      </c>
      <c r="G1420" s="22" t="s">
        <v>40</v>
      </c>
      <c r="H1420" s="26">
        <v>982</v>
      </c>
      <c r="I1420" s="27">
        <v>99849.76</v>
      </c>
      <c r="J1420" s="22" t="s">
        <v>27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678</v>
      </c>
      <c r="C1421" s="30">
        <v>44678.674088464402</v>
      </c>
      <c r="D1421" s="28" t="s">
        <v>9</v>
      </c>
      <c r="E1421" s="28" t="s">
        <v>26</v>
      </c>
      <c r="F1421" s="31">
        <v>101.68</v>
      </c>
      <c r="G1421" s="28" t="s">
        <v>40</v>
      </c>
      <c r="H1421" s="32">
        <v>927</v>
      </c>
      <c r="I1421" s="33">
        <v>94257.36</v>
      </c>
      <c r="J1421" s="28" t="s">
        <v>27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678</v>
      </c>
      <c r="C1422" s="24">
        <v>44678.6745870952</v>
      </c>
      <c r="D1422" s="22" t="s">
        <v>9</v>
      </c>
      <c r="E1422" s="22" t="s">
        <v>26</v>
      </c>
      <c r="F1422" s="25">
        <v>101.64</v>
      </c>
      <c r="G1422" s="22" t="s">
        <v>40</v>
      </c>
      <c r="H1422" s="26">
        <v>790</v>
      </c>
      <c r="I1422" s="27">
        <v>80295.600000000006</v>
      </c>
      <c r="J1422" s="22" t="s">
        <v>27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678</v>
      </c>
      <c r="C1423" s="30">
        <v>44678.674622620201</v>
      </c>
      <c r="D1423" s="28" t="s">
        <v>9</v>
      </c>
      <c r="E1423" s="28" t="s">
        <v>20</v>
      </c>
      <c r="F1423" s="31">
        <v>9.7710000000000008</v>
      </c>
      <c r="G1423" s="28" t="s">
        <v>40</v>
      </c>
      <c r="H1423" s="32">
        <v>939</v>
      </c>
      <c r="I1423" s="33">
        <v>9174.9699999999993</v>
      </c>
      <c r="J1423" s="28" t="s">
        <v>21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678</v>
      </c>
      <c r="C1424" s="24">
        <v>44678.675023403899</v>
      </c>
      <c r="D1424" s="22" t="s">
        <v>9</v>
      </c>
      <c r="E1424" s="22" t="s">
        <v>26</v>
      </c>
      <c r="F1424" s="25">
        <v>101.58</v>
      </c>
      <c r="G1424" s="22" t="s">
        <v>40</v>
      </c>
      <c r="H1424" s="26">
        <v>813</v>
      </c>
      <c r="I1424" s="27">
        <v>82584.539999999994</v>
      </c>
      <c r="J1424" s="22" t="s">
        <v>27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678</v>
      </c>
      <c r="C1425" s="30">
        <v>44678.675085171802</v>
      </c>
      <c r="D1425" s="28" t="s">
        <v>9</v>
      </c>
      <c r="E1425" s="28" t="s">
        <v>20</v>
      </c>
      <c r="F1425" s="31">
        <v>9.7669999999999995</v>
      </c>
      <c r="G1425" s="28" t="s">
        <v>40</v>
      </c>
      <c r="H1425" s="32">
        <v>854</v>
      </c>
      <c r="I1425" s="33">
        <v>8341.02</v>
      </c>
      <c r="J1425" s="28" t="s">
        <v>21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678</v>
      </c>
      <c r="C1426" s="24">
        <v>44678.675434077399</v>
      </c>
      <c r="D1426" s="22" t="s">
        <v>9</v>
      </c>
      <c r="E1426" s="22" t="s">
        <v>26</v>
      </c>
      <c r="F1426" s="25">
        <v>101.56</v>
      </c>
      <c r="G1426" s="22" t="s">
        <v>40</v>
      </c>
      <c r="H1426" s="26">
        <v>800</v>
      </c>
      <c r="I1426" s="27">
        <v>81248</v>
      </c>
      <c r="J1426" s="22" t="s">
        <v>27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678</v>
      </c>
      <c r="C1427" s="30">
        <v>44678.675830347398</v>
      </c>
      <c r="D1427" s="28" t="s">
        <v>9</v>
      </c>
      <c r="E1427" s="28" t="s">
        <v>26</v>
      </c>
      <c r="F1427" s="31">
        <v>101.54</v>
      </c>
      <c r="G1427" s="28" t="s">
        <v>40</v>
      </c>
      <c r="H1427" s="32">
        <v>930</v>
      </c>
      <c r="I1427" s="33">
        <v>94432.2</v>
      </c>
      <c r="J1427" s="28" t="s">
        <v>27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678</v>
      </c>
      <c r="C1428" s="24">
        <v>44678.6761302226</v>
      </c>
      <c r="D1428" s="22" t="s">
        <v>9</v>
      </c>
      <c r="E1428" s="22" t="s">
        <v>20</v>
      </c>
      <c r="F1428" s="25">
        <v>9.7639999999999993</v>
      </c>
      <c r="G1428" s="22" t="s">
        <v>40</v>
      </c>
      <c r="H1428" s="26">
        <v>872</v>
      </c>
      <c r="I1428" s="27">
        <v>8514.2099999999991</v>
      </c>
      <c r="J1428" s="22" t="s">
        <v>21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678</v>
      </c>
      <c r="C1429" s="30">
        <v>44678.676274308098</v>
      </c>
      <c r="D1429" s="28" t="s">
        <v>9</v>
      </c>
      <c r="E1429" s="28" t="s">
        <v>26</v>
      </c>
      <c r="F1429" s="31">
        <v>101.48</v>
      </c>
      <c r="G1429" s="28" t="s">
        <v>40</v>
      </c>
      <c r="H1429" s="32">
        <v>378</v>
      </c>
      <c r="I1429" s="33">
        <v>38359.440000000002</v>
      </c>
      <c r="J1429" s="28" t="s">
        <v>27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678</v>
      </c>
      <c r="C1430" s="24">
        <v>44678.676354065101</v>
      </c>
      <c r="D1430" s="22" t="s">
        <v>9</v>
      </c>
      <c r="E1430" s="22" t="s">
        <v>26</v>
      </c>
      <c r="F1430" s="25">
        <v>101.48</v>
      </c>
      <c r="G1430" s="22" t="s">
        <v>40</v>
      </c>
      <c r="H1430" s="26">
        <v>508</v>
      </c>
      <c r="I1430" s="27">
        <v>51551.839999999997</v>
      </c>
      <c r="J1430" s="22" t="s">
        <v>27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678</v>
      </c>
      <c r="C1431" s="30">
        <v>44678.676829928299</v>
      </c>
      <c r="D1431" s="28" t="s">
        <v>9</v>
      </c>
      <c r="E1431" s="28" t="s">
        <v>20</v>
      </c>
      <c r="F1431" s="31">
        <v>9.7629999999999999</v>
      </c>
      <c r="G1431" s="28" t="s">
        <v>40</v>
      </c>
      <c r="H1431" s="32">
        <v>96</v>
      </c>
      <c r="I1431" s="33">
        <v>937.25</v>
      </c>
      <c r="J1431" s="28" t="s">
        <v>21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678</v>
      </c>
      <c r="C1432" s="24">
        <v>44678.676829928998</v>
      </c>
      <c r="D1432" s="22" t="s">
        <v>9</v>
      </c>
      <c r="E1432" s="22" t="s">
        <v>20</v>
      </c>
      <c r="F1432" s="25">
        <v>9.7629999999999999</v>
      </c>
      <c r="G1432" s="22" t="s">
        <v>40</v>
      </c>
      <c r="H1432" s="26">
        <v>774</v>
      </c>
      <c r="I1432" s="27">
        <v>7556.56</v>
      </c>
      <c r="J1432" s="22" t="s">
        <v>21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678</v>
      </c>
      <c r="C1433" s="30">
        <v>44678.676858396</v>
      </c>
      <c r="D1433" s="28" t="s">
        <v>9</v>
      </c>
      <c r="E1433" s="28" t="s">
        <v>26</v>
      </c>
      <c r="F1433" s="31">
        <v>101.48</v>
      </c>
      <c r="G1433" s="28" t="s">
        <v>40</v>
      </c>
      <c r="H1433" s="32">
        <v>928</v>
      </c>
      <c r="I1433" s="33">
        <v>94173.440000000002</v>
      </c>
      <c r="J1433" s="28" t="s">
        <v>22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678</v>
      </c>
      <c r="C1434" s="24">
        <v>44678.677182470798</v>
      </c>
      <c r="D1434" s="22" t="s">
        <v>9</v>
      </c>
      <c r="E1434" s="22" t="s">
        <v>20</v>
      </c>
      <c r="F1434" s="25">
        <v>9.7569999999999997</v>
      </c>
      <c r="G1434" s="22" t="s">
        <v>40</v>
      </c>
      <c r="H1434" s="26">
        <v>863</v>
      </c>
      <c r="I1434" s="27">
        <v>8420.2900000000009</v>
      </c>
      <c r="J1434" s="22" t="s">
        <v>21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678</v>
      </c>
      <c r="C1435" s="30">
        <v>44678.677212868497</v>
      </c>
      <c r="D1435" s="28" t="s">
        <v>9</v>
      </c>
      <c r="E1435" s="28" t="s">
        <v>26</v>
      </c>
      <c r="F1435" s="31">
        <v>101.44</v>
      </c>
      <c r="G1435" s="28" t="s">
        <v>40</v>
      </c>
      <c r="H1435" s="32">
        <v>273</v>
      </c>
      <c r="I1435" s="33">
        <v>27693.119999999999</v>
      </c>
      <c r="J1435" s="28" t="s">
        <v>22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678</v>
      </c>
      <c r="C1436" s="24">
        <v>44678.677212869399</v>
      </c>
      <c r="D1436" s="22" t="s">
        <v>9</v>
      </c>
      <c r="E1436" s="22" t="s">
        <v>26</v>
      </c>
      <c r="F1436" s="25">
        <v>101.44</v>
      </c>
      <c r="G1436" s="22" t="s">
        <v>40</v>
      </c>
      <c r="H1436" s="26">
        <v>598</v>
      </c>
      <c r="I1436" s="27">
        <v>60661.120000000003</v>
      </c>
      <c r="J1436" s="22" t="s">
        <v>22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678</v>
      </c>
      <c r="C1437" s="30">
        <v>44678.677618351299</v>
      </c>
      <c r="D1437" s="28" t="s">
        <v>9</v>
      </c>
      <c r="E1437" s="28" t="s">
        <v>28</v>
      </c>
      <c r="F1437" s="31">
        <v>72.599999999999994</v>
      </c>
      <c r="G1437" s="28" t="s">
        <v>40</v>
      </c>
      <c r="H1437" s="32">
        <v>971</v>
      </c>
      <c r="I1437" s="33">
        <v>70494.600000000006</v>
      </c>
      <c r="J1437" s="28" t="s">
        <v>29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678</v>
      </c>
      <c r="C1438" s="24">
        <v>44678.677735174599</v>
      </c>
      <c r="D1438" s="22" t="s">
        <v>9</v>
      </c>
      <c r="E1438" s="22" t="s">
        <v>26</v>
      </c>
      <c r="F1438" s="25">
        <v>101.42</v>
      </c>
      <c r="G1438" s="22" t="s">
        <v>40</v>
      </c>
      <c r="H1438" s="26">
        <v>865</v>
      </c>
      <c r="I1438" s="27">
        <v>87728.3</v>
      </c>
      <c r="J1438" s="22" t="s">
        <v>27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678</v>
      </c>
      <c r="C1439" s="30">
        <v>44678.677990174299</v>
      </c>
      <c r="D1439" s="28" t="s">
        <v>9</v>
      </c>
      <c r="E1439" s="28" t="s">
        <v>26</v>
      </c>
      <c r="F1439" s="31">
        <v>101.44</v>
      </c>
      <c r="G1439" s="28" t="s">
        <v>40</v>
      </c>
      <c r="H1439" s="32">
        <v>888</v>
      </c>
      <c r="I1439" s="33">
        <v>90078.720000000001</v>
      </c>
      <c r="J1439" s="28" t="s">
        <v>27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678</v>
      </c>
      <c r="C1440" s="24">
        <v>44678.678055043303</v>
      </c>
      <c r="D1440" s="22" t="s">
        <v>9</v>
      </c>
      <c r="E1440" s="22" t="s">
        <v>20</v>
      </c>
      <c r="F1440" s="25">
        <v>9.7520000000000007</v>
      </c>
      <c r="G1440" s="22" t="s">
        <v>40</v>
      </c>
      <c r="H1440" s="26">
        <v>419</v>
      </c>
      <c r="I1440" s="27">
        <v>4086.09</v>
      </c>
      <c r="J1440" s="22" t="s">
        <v>21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678</v>
      </c>
      <c r="C1441" s="30">
        <v>44678.678055043398</v>
      </c>
      <c r="D1441" s="28" t="s">
        <v>9</v>
      </c>
      <c r="E1441" s="28" t="s">
        <v>20</v>
      </c>
      <c r="F1441" s="31">
        <v>9.7520000000000007</v>
      </c>
      <c r="G1441" s="28" t="s">
        <v>40</v>
      </c>
      <c r="H1441" s="32">
        <v>506</v>
      </c>
      <c r="I1441" s="33">
        <v>4934.51</v>
      </c>
      <c r="J1441" s="28" t="s">
        <v>21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678</v>
      </c>
      <c r="C1442" s="24">
        <v>44678.6785538611</v>
      </c>
      <c r="D1442" s="22" t="s">
        <v>9</v>
      </c>
      <c r="E1442" s="22" t="s">
        <v>26</v>
      </c>
      <c r="F1442" s="25">
        <v>101.48</v>
      </c>
      <c r="G1442" s="22" t="s">
        <v>40</v>
      </c>
      <c r="H1442" s="26">
        <v>877</v>
      </c>
      <c r="I1442" s="27">
        <v>88997.96</v>
      </c>
      <c r="J1442" s="22" t="s">
        <v>22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678</v>
      </c>
      <c r="C1443" s="30">
        <v>44678.678900030303</v>
      </c>
      <c r="D1443" s="28" t="s">
        <v>9</v>
      </c>
      <c r="E1443" s="28" t="s">
        <v>26</v>
      </c>
      <c r="F1443" s="31">
        <v>101.5</v>
      </c>
      <c r="G1443" s="28" t="s">
        <v>40</v>
      </c>
      <c r="H1443" s="32">
        <v>281</v>
      </c>
      <c r="I1443" s="33">
        <v>28521.5</v>
      </c>
      <c r="J1443" s="28" t="s">
        <v>22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678</v>
      </c>
      <c r="C1444" s="24">
        <v>44678.678900031598</v>
      </c>
      <c r="D1444" s="22" t="s">
        <v>9</v>
      </c>
      <c r="E1444" s="22" t="s">
        <v>26</v>
      </c>
      <c r="F1444" s="25">
        <v>101.5</v>
      </c>
      <c r="G1444" s="22" t="s">
        <v>40</v>
      </c>
      <c r="H1444" s="26">
        <v>618</v>
      </c>
      <c r="I1444" s="27">
        <v>62727</v>
      </c>
      <c r="J1444" s="22" t="s">
        <v>22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678</v>
      </c>
      <c r="C1445" s="30">
        <v>44678.679095959502</v>
      </c>
      <c r="D1445" s="28" t="s">
        <v>9</v>
      </c>
      <c r="E1445" s="28" t="s">
        <v>20</v>
      </c>
      <c r="F1445" s="31">
        <v>9.7569999999999997</v>
      </c>
      <c r="G1445" s="28" t="s">
        <v>40</v>
      </c>
      <c r="H1445" s="32">
        <v>889</v>
      </c>
      <c r="I1445" s="33">
        <v>8673.9699999999993</v>
      </c>
      <c r="J1445" s="28" t="s">
        <v>21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678</v>
      </c>
      <c r="C1446" s="24">
        <v>44678.679368673897</v>
      </c>
      <c r="D1446" s="22" t="s">
        <v>9</v>
      </c>
      <c r="E1446" s="22" t="s">
        <v>26</v>
      </c>
      <c r="F1446" s="25">
        <v>101.48</v>
      </c>
      <c r="G1446" s="22" t="s">
        <v>40</v>
      </c>
      <c r="H1446" s="26">
        <v>94</v>
      </c>
      <c r="I1446" s="27">
        <v>9539.1200000000008</v>
      </c>
      <c r="J1446" s="22" t="s">
        <v>22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678</v>
      </c>
      <c r="C1447" s="30">
        <v>44678.679368675301</v>
      </c>
      <c r="D1447" s="28" t="s">
        <v>9</v>
      </c>
      <c r="E1447" s="28" t="s">
        <v>26</v>
      </c>
      <c r="F1447" s="31">
        <v>101.48</v>
      </c>
      <c r="G1447" s="28" t="s">
        <v>40</v>
      </c>
      <c r="H1447" s="32">
        <v>512</v>
      </c>
      <c r="I1447" s="33">
        <v>51957.760000000002</v>
      </c>
      <c r="J1447" s="28" t="s">
        <v>22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678</v>
      </c>
      <c r="C1448" s="24">
        <v>44678.679368676603</v>
      </c>
      <c r="D1448" s="22" t="s">
        <v>9</v>
      </c>
      <c r="E1448" s="22" t="s">
        <v>26</v>
      </c>
      <c r="F1448" s="25">
        <v>101.48</v>
      </c>
      <c r="G1448" s="22" t="s">
        <v>40</v>
      </c>
      <c r="H1448" s="26">
        <v>292</v>
      </c>
      <c r="I1448" s="27">
        <v>29632.16</v>
      </c>
      <c r="J1448" s="22" t="s">
        <v>22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678</v>
      </c>
      <c r="C1449" s="30">
        <v>44678.679594357098</v>
      </c>
      <c r="D1449" s="28" t="s">
        <v>9</v>
      </c>
      <c r="E1449" s="28" t="s">
        <v>20</v>
      </c>
      <c r="F1449" s="31">
        <v>9.7530000000000001</v>
      </c>
      <c r="G1449" s="28" t="s">
        <v>40</v>
      </c>
      <c r="H1449" s="32">
        <v>932</v>
      </c>
      <c r="I1449" s="33">
        <v>9089.7999999999993</v>
      </c>
      <c r="J1449" s="28" t="s">
        <v>21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678</v>
      </c>
      <c r="C1450" s="24">
        <v>44678.679798144098</v>
      </c>
      <c r="D1450" s="22" t="s">
        <v>9</v>
      </c>
      <c r="E1450" s="22" t="s">
        <v>26</v>
      </c>
      <c r="F1450" s="25">
        <v>101.44</v>
      </c>
      <c r="G1450" s="22" t="s">
        <v>40</v>
      </c>
      <c r="H1450" s="26">
        <v>726</v>
      </c>
      <c r="I1450" s="27">
        <v>73645.440000000002</v>
      </c>
      <c r="J1450" s="22" t="s">
        <v>27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678</v>
      </c>
      <c r="C1451" s="30">
        <v>44678.679798144403</v>
      </c>
      <c r="D1451" s="28" t="s">
        <v>9</v>
      </c>
      <c r="E1451" s="28" t="s">
        <v>26</v>
      </c>
      <c r="F1451" s="31">
        <v>101.44</v>
      </c>
      <c r="G1451" s="28" t="s">
        <v>40</v>
      </c>
      <c r="H1451" s="32">
        <v>53</v>
      </c>
      <c r="I1451" s="33">
        <v>5376.32</v>
      </c>
      <c r="J1451" s="28" t="s">
        <v>27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678</v>
      </c>
      <c r="C1452" s="24">
        <v>44678.680312510798</v>
      </c>
      <c r="D1452" s="22" t="s">
        <v>9</v>
      </c>
      <c r="E1452" s="22" t="s">
        <v>26</v>
      </c>
      <c r="F1452" s="25">
        <v>101.4</v>
      </c>
      <c r="G1452" s="22" t="s">
        <v>40</v>
      </c>
      <c r="H1452" s="26">
        <v>820</v>
      </c>
      <c r="I1452" s="27">
        <v>83148</v>
      </c>
      <c r="J1452" s="22" t="s">
        <v>22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678</v>
      </c>
      <c r="C1453" s="30">
        <v>44678.680969214904</v>
      </c>
      <c r="D1453" s="28" t="s">
        <v>9</v>
      </c>
      <c r="E1453" s="28" t="s">
        <v>26</v>
      </c>
      <c r="F1453" s="31">
        <v>101.42</v>
      </c>
      <c r="G1453" s="28" t="s">
        <v>40</v>
      </c>
      <c r="H1453" s="32">
        <v>847</v>
      </c>
      <c r="I1453" s="33">
        <v>85902.74</v>
      </c>
      <c r="J1453" s="28" t="s">
        <v>27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678</v>
      </c>
      <c r="C1454" s="24">
        <v>44678.680981291101</v>
      </c>
      <c r="D1454" s="22" t="s">
        <v>9</v>
      </c>
      <c r="E1454" s="22" t="s">
        <v>20</v>
      </c>
      <c r="F1454" s="25">
        <v>9.7520000000000007</v>
      </c>
      <c r="G1454" s="22" t="s">
        <v>40</v>
      </c>
      <c r="H1454" s="26">
        <v>203</v>
      </c>
      <c r="I1454" s="27">
        <v>1979.66</v>
      </c>
      <c r="J1454" s="22" t="s">
        <v>22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678</v>
      </c>
      <c r="C1455" s="30">
        <v>44678.680981292098</v>
      </c>
      <c r="D1455" s="28" t="s">
        <v>9</v>
      </c>
      <c r="E1455" s="28" t="s">
        <v>20</v>
      </c>
      <c r="F1455" s="31">
        <v>9.7520000000000007</v>
      </c>
      <c r="G1455" s="28" t="s">
        <v>40</v>
      </c>
      <c r="H1455" s="32">
        <v>841</v>
      </c>
      <c r="I1455" s="33">
        <v>8201.43</v>
      </c>
      <c r="J1455" s="28" t="s">
        <v>22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678</v>
      </c>
      <c r="C1456" s="24">
        <v>44678.681383002797</v>
      </c>
      <c r="D1456" s="22" t="s">
        <v>9</v>
      </c>
      <c r="E1456" s="22" t="s">
        <v>26</v>
      </c>
      <c r="F1456" s="25">
        <v>101.42</v>
      </c>
      <c r="G1456" s="22" t="s">
        <v>40</v>
      </c>
      <c r="H1456" s="26">
        <v>500</v>
      </c>
      <c r="I1456" s="27">
        <v>50710</v>
      </c>
      <c r="J1456" s="22" t="s">
        <v>27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678</v>
      </c>
      <c r="C1457" s="30">
        <v>44678.681383002899</v>
      </c>
      <c r="D1457" s="28" t="s">
        <v>9</v>
      </c>
      <c r="E1457" s="28" t="s">
        <v>26</v>
      </c>
      <c r="F1457" s="31">
        <v>101.42</v>
      </c>
      <c r="G1457" s="28" t="s">
        <v>40</v>
      </c>
      <c r="H1457" s="32">
        <v>357</v>
      </c>
      <c r="I1457" s="33">
        <v>36206.94</v>
      </c>
      <c r="J1457" s="28" t="s">
        <v>27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678</v>
      </c>
      <c r="C1458" s="24">
        <v>44678.68158538</v>
      </c>
      <c r="D1458" s="22" t="s">
        <v>9</v>
      </c>
      <c r="E1458" s="22" t="s">
        <v>20</v>
      </c>
      <c r="F1458" s="25">
        <v>9.7539999999999996</v>
      </c>
      <c r="G1458" s="22" t="s">
        <v>40</v>
      </c>
      <c r="H1458" s="26">
        <v>881</v>
      </c>
      <c r="I1458" s="27">
        <v>8593.27</v>
      </c>
      <c r="J1458" s="22" t="s">
        <v>22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678</v>
      </c>
      <c r="C1459" s="30">
        <v>44678.681889230902</v>
      </c>
      <c r="D1459" s="28" t="s">
        <v>9</v>
      </c>
      <c r="E1459" s="28" t="s">
        <v>26</v>
      </c>
      <c r="F1459" s="31">
        <v>101.4</v>
      </c>
      <c r="G1459" s="28" t="s">
        <v>40</v>
      </c>
      <c r="H1459" s="32">
        <v>100</v>
      </c>
      <c r="I1459" s="33">
        <v>10140</v>
      </c>
      <c r="J1459" s="28" t="s">
        <v>24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678</v>
      </c>
      <c r="C1460" s="24">
        <v>44678.681923415701</v>
      </c>
      <c r="D1460" s="22" t="s">
        <v>9</v>
      </c>
      <c r="E1460" s="22" t="s">
        <v>26</v>
      </c>
      <c r="F1460" s="25">
        <v>101.4</v>
      </c>
      <c r="G1460" s="22" t="s">
        <v>40</v>
      </c>
      <c r="H1460" s="26">
        <v>100</v>
      </c>
      <c r="I1460" s="27">
        <v>10140</v>
      </c>
      <c r="J1460" s="22" t="s">
        <v>24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678</v>
      </c>
      <c r="C1461" s="30">
        <v>44678.681933641397</v>
      </c>
      <c r="D1461" s="28" t="s">
        <v>9</v>
      </c>
      <c r="E1461" s="28" t="s">
        <v>26</v>
      </c>
      <c r="F1461" s="31">
        <v>101.4</v>
      </c>
      <c r="G1461" s="28" t="s">
        <v>40</v>
      </c>
      <c r="H1461" s="32">
        <v>611</v>
      </c>
      <c r="I1461" s="33">
        <v>61955.4</v>
      </c>
      <c r="J1461" s="28" t="s">
        <v>27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678</v>
      </c>
      <c r="C1462" s="24">
        <v>44678.681933641397</v>
      </c>
      <c r="D1462" s="22" t="s">
        <v>9</v>
      </c>
      <c r="E1462" s="22" t="s">
        <v>26</v>
      </c>
      <c r="F1462" s="25">
        <v>101.4</v>
      </c>
      <c r="G1462" s="22" t="s">
        <v>40</v>
      </c>
      <c r="H1462" s="26">
        <v>3</v>
      </c>
      <c r="I1462" s="27">
        <v>304.2</v>
      </c>
      <c r="J1462" s="22" t="s">
        <v>27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678</v>
      </c>
      <c r="C1463" s="30">
        <v>44678.682116379103</v>
      </c>
      <c r="D1463" s="28" t="s">
        <v>9</v>
      </c>
      <c r="E1463" s="28" t="s">
        <v>20</v>
      </c>
      <c r="F1463" s="31">
        <v>9.7560000000000002</v>
      </c>
      <c r="G1463" s="28" t="s">
        <v>40</v>
      </c>
      <c r="H1463" s="32">
        <v>945</v>
      </c>
      <c r="I1463" s="33">
        <v>9219.42</v>
      </c>
      <c r="J1463" s="28" t="s">
        <v>21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678</v>
      </c>
      <c r="C1464" s="24">
        <v>44678.682116385702</v>
      </c>
      <c r="D1464" s="22" t="s">
        <v>9</v>
      </c>
      <c r="E1464" s="22" t="s">
        <v>26</v>
      </c>
      <c r="F1464" s="25">
        <v>101.4</v>
      </c>
      <c r="G1464" s="22" t="s">
        <v>40</v>
      </c>
      <c r="H1464" s="26">
        <v>813</v>
      </c>
      <c r="I1464" s="27">
        <v>82438.2</v>
      </c>
      <c r="J1464" s="22" t="s">
        <v>24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678</v>
      </c>
      <c r="C1465" s="30">
        <v>44678.682117365002</v>
      </c>
      <c r="D1465" s="28" t="s">
        <v>9</v>
      </c>
      <c r="E1465" s="28" t="s">
        <v>28</v>
      </c>
      <c r="F1465" s="31">
        <v>72.569999999999993</v>
      </c>
      <c r="G1465" s="28" t="s">
        <v>40</v>
      </c>
      <c r="H1465" s="32">
        <v>45</v>
      </c>
      <c r="I1465" s="33">
        <v>3265.65</v>
      </c>
      <c r="J1465" s="28" t="s">
        <v>29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678</v>
      </c>
      <c r="C1466" s="24">
        <v>44678.682117365301</v>
      </c>
      <c r="D1466" s="22" t="s">
        <v>9</v>
      </c>
      <c r="E1466" s="22" t="s">
        <v>28</v>
      </c>
      <c r="F1466" s="25">
        <v>72.569999999999993</v>
      </c>
      <c r="G1466" s="22" t="s">
        <v>40</v>
      </c>
      <c r="H1466" s="26">
        <v>822</v>
      </c>
      <c r="I1466" s="27">
        <v>59652.54</v>
      </c>
      <c r="J1466" s="22" t="s">
        <v>29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678</v>
      </c>
      <c r="C1467" s="30">
        <v>44678.682819093301</v>
      </c>
      <c r="D1467" s="28" t="s">
        <v>9</v>
      </c>
      <c r="E1467" s="28" t="s">
        <v>26</v>
      </c>
      <c r="F1467" s="31">
        <v>101.36</v>
      </c>
      <c r="G1467" s="28" t="s">
        <v>40</v>
      </c>
      <c r="H1467" s="32">
        <v>733</v>
      </c>
      <c r="I1467" s="33">
        <v>74296.88</v>
      </c>
      <c r="J1467" s="28" t="s">
        <v>27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678</v>
      </c>
      <c r="C1468" s="24">
        <v>44678.683451676501</v>
      </c>
      <c r="D1468" s="22" t="s">
        <v>9</v>
      </c>
      <c r="E1468" s="22" t="s">
        <v>26</v>
      </c>
      <c r="F1468" s="25">
        <v>101.38</v>
      </c>
      <c r="G1468" s="22" t="s">
        <v>40</v>
      </c>
      <c r="H1468" s="26">
        <v>666</v>
      </c>
      <c r="I1468" s="27">
        <v>67519.08</v>
      </c>
      <c r="J1468" s="22" t="s">
        <v>22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678</v>
      </c>
      <c r="C1469" s="30">
        <v>44678.683451677898</v>
      </c>
      <c r="D1469" s="28" t="s">
        <v>9</v>
      </c>
      <c r="E1469" s="28" t="s">
        <v>26</v>
      </c>
      <c r="F1469" s="31">
        <v>101.38</v>
      </c>
      <c r="G1469" s="28" t="s">
        <v>40</v>
      </c>
      <c r="H1469" s="32">
        <v>809</v>
      </c>
      <c r="I1469" s="33">
        <v>82016.42</v>
      </c>
      <c r="J1469" s="28" t="s">
        <v>22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678</v>
      </c>
      <c r="C1470" s="24">
        <v>44678.683451678902</v>
      </c>
      <c r="D1470" s="22" t="s">
        <v>9</v>
      </c>
      <c r="E1470" s="22" t="s">
        <v>26</v>
      </c>
      <c r="F1470" s="25">
        <v>101.38</v>
      </c>
      <c r="G1470" s="22" t="s">
        <v>40</v>
      </c>
      <c r="H1470" s="26">
        <v>184</v>
      </c>
      <c r="I1470" s="27">
        <v>18653.919999999998</v>
      </c>
      <c r="J1470" s="22" t="s">
        <v>22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678</v>
      </c>
      <c r="C1471" s="30">
        <v>44678.6835876076</v>
      </c>
      <c r="D1471" s="28" t="s">
        <v>9</v>
      </c>
      <c r="E1471" s="28" t="s">
        <v>20</v>
      </c>
      <c r="F1471" s="31">
        <v>9.7530000000000001</v>
      </c>
      <c r="G1471" s="28" t="s">
        <v>40</v>
      </c>
      <c r="H1471" s="32">
        <v>880</v>
      </c>
      <c r="I1471" s="33">
        <v>8582.64</v>
      </c>
      <c r="J1471" s="28" t="s">
        <v>21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678</v>
      </c>
      <c r="C1472" s="24">
        <v>44678.683868426699</v>
      </c>
      <c r="D1472" s="22" t="s">
        <v>9</v>
      </c>
      <c r="E1472" s="22" t="s">
        <v>26</v>
      </c>
      <c r="F1472" s="25">
        <v>101.34</v>
      </c>
      <c r="G1472" s="22" t="s">
        <v>40</v>
      </c>
      <c r="H1472" s="26">
        <v>503</v>
      </c>
      <c r="I1472" s="27">
        <v>50974.02</v>
      </c>
      <c r="J1472" s="22" t="s">
        <v>22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678</v>
      </c>
      <c r="C1473" s="30">
        <v>44678.683868432701</v>
      </c>
      <c r="D1473" s="28" t="s">
        <v>9</v>
      </c>
      <c r="E1473" s="28" t="s">
        <v>26</v>
      </c>
      <c r="F1473" s="31">
        <v>101.34</v>
      </c>
      <c r="G1473" s="28" t="s">
        <v>40</v>
      </c>
      <c r="H1473" s="32">
        <v>269</v>
      </c>
      <c r="I1473" s="33">
        <v>27260.46</v>
      </c>
      <c r="J1473" s="28" t="s">
        <v>22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678</v>
      </c>
      <c r="C1474" s="24">
        <v>44678.684062721601</v>
      </c>
      <c r="D1474" s="22" t="s">
        <v>9</v>
      </c>
      <c r="E1474" s="22" t="s">
        <v>20</v>
      </c>
      <c r="F1474" s="25">
        <v>9.76</v>
      </c>
      <c r="G1474" s="22" t="s">
        <v>40</v>
      </c>
      <c r="H1474" s="26">
        <v>411</v>
      </c>
      <c r="I1474" s="27">
        <v>4011.36</v>
      </c>
      <c r="J1474" s="22" t="s">
        <v>21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678</v>
      </c>
      <c r="C1475" s="30">
        <v>44678.684123165498</v>
      </c>
      <c r="D1475" s="28" t="s">
        <v>9</v>
      </c>
      <c r="E1475" s="28" t="s">
        <v>20</v>
      </c>
      <c r="F1475" s="31">
        <v>9.7579999999999991</v>
      </c>
      <c r="G1475" s="28" t="s">
        <v>40</v>
      </c>
      <c r="H1475" s="32">
        <v>450</v>
      </c>
      <c r="I1475" s="33">
        <v>4391.1000000000004</v>
      </c>
      <c r="J1475" s="28" t="s">
        <v>21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678</v>
      </c>
      <c r="C1476" s="24">
        <v>44678.684299650602</v>
      </c>
      <c r="D1476" s="22" t="s">
        <v>9</v>
      </c>
      <c r="E1476" s="22" t="s">
        <v>26</v>
      </c>
      <c r="F1476" s="25">
        <v>101.42</v>
      </c>
      <c r="G1476" s="22" t="s">
        <v>40</v>
      </c>
      <c r="H1476" s="26">
        <v>771</v>
      </c>
      <c r="I1476" s="27">
        <v>78194.820000000007</v>
      </c>
      <c r="J1476" s="22" t="s">
        <v>22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678</v>
      </c>
      <c r="C1477" s="30">
        <v>44678.684633590303</v>
      </c>
      <c r="D1477" s="28" t="s">
        <v>9</v>
      </c>
      <c r="E1477" s="28" t="s">
        <v>20</v>
      </c>
      <c r="F1477" s="31">
        <v>9.7620000000000005</v>
      </c>
      <c r="G1477" s="28" t="s">
        <v>40</v>
      </c>
      <c r="H1477" s="32">
        <v>267</v>
      </c>
      <c r="I1477" s="33">
        <v>2606.4499999999998</v>
      </c>
      <c r="J1477" s="28" t="s">
        <v>21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678</v>
      </c>
      <c r="C1478" s="24">
        <v>44678.684633590601</v>
      </c>
      <c r="D1478" s="22" t="s">
        <v>9</v>
      </c>
      <c r="E1478" s="22" t="s">
        <v>20</v>
      </c>
      <c r="F1478" s="25">
        <v>9.7620000000000005</v>
      </c>
      <c r="G1478" s="22" t="s">
        <v>40</v>
      </c>
      <c r="H1478" s="26">
        <v>371</v>
      </c>
      <c r="I1478" s="27">
        <v>3621.7</v>
      </c>
      <c r="J1478" s="22" t="s">
        <v>21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678</v>
      </c>
      <c r="C1479" s="30">
        <v>44678.684633590703</v>
      </c>
      <c r="D1479" s="28" t="s">
        <v>9</v>
      </c>
      <c r="E1479" s="28" t="s">
        <v>20</v>
      </c>
      <c r="F1479" s="31">
        <v>9.7620000000000005</v>
      </c>
      <c r="G1479" s="28" t="s">
        <v>40</v>
      </c>
      <c r="H1479" s="32">
        <v>340</v>
      </c>
      <c r="I1479" s="33">
        <v>3319.08</v>
      </c>
      <c r="J1479" s="28" t="s">
        <v>21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678</v>
      </c>
      <c r="C1480" s="24">
        <v>44678.684726881504</v>
      </c>
      <c r="D1480" s="22" t="s">
        <v>9</v>
      </c>
      <c r="E1480" s="22" t="s">
        <v>26</v>
      </c>
      <c r="F1480" s="25">
        <v>101.4</v>
      </c>
      <c r="G1480" s="22" t="s">
        <v>40</v>
      </c>
      <c r="H1480" s="26">
        <v>806</v>
      </c>
      <c r="I1480" s="27">
        <v>81728.399999999994</v>
      </c>
      <c r="J1480" s="22" t="s">
        <v>27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678</v>
      </c>
      <c r="C1481" s="30">
        <v>44678.6851701907</v>
      </c>
      <c r="D1481" s="28" t="s">
        <v>9</v>
      </c>
      <c r="E1481" s="28" t="s">
        <v>26</v>
      </c>
      <c r="F1481" s="31">
        <v>101.4</v>
      </c>
      <c r="G1481" s="28" t="s">
        <v>40</v>
      </c>
      <c r="H1481" s="32">
        <v>822</v>
      </c>
      <c r="I1481" s="33">
        <v>83350.8</v>
      </c>
      <c r="J1481" s="28" t="s">
        <v>27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678</v>
      </c>
      <c r="C1482" s="24">
        <v>44678.685476540697</v>
      </c>
      <c r="D1482" s="22" t="s">
        <v>9</v>
      </c>
      <c r="E1482" s="22" t="s">
        <v>20</v>
      </c>
      <c r="F1482" s="25">
        <v>9.7579999999999991</v>
      </c>
      <c r="G1482" s="22" t="s">
        <v>40</v>
      </c>
      <c r="H1482" s="26">
        <v>680</v>
      </c>
      <c r="I1482" s="27">
        <v>6635.44</v>
      </c>
      <c r="J1482" s="22" t="s">
        <v>21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678</v>
      </c>
      <c r="C1483" s="30">
        <v>44678.685476540901</v>
      </c>
      <c r="D1483" s="28" t="s">
        <v>9</v>
      </c>
      <c r="E1483" s="28" t="s">
        <v>20</v>
      </c>
      <c r="F1483" s="31">
        <v>9.7579999999999991</v>
      </c>
      <c r="G1483" s="28" t="s">
        <v>40</v>
      </c>
      <c r="H1483" s="32">
        <v>145</v>
      </c>
      <c r="I1483" s="33">
        <v>1414.91</v>
      </c>
      <c r="J1483" s="28" t="s">
        <v>21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678</v>
      </c>
      <c r="C1484" s="24">
        <v>44678.685542045903</v>
      </c>
      <c r="D1484" s="22" t="s">
        <v>9</v>
      </c>
      <c r="E1484" s="22" t="s">
        <v>26</v>
      </c>
      <c r="F1484" s="25">
        <v>101.38</v>
      </c>
      <c r="G1484" s="22" t="s">
        <v>40</v>
      </c>
      <c r="H1484" s="26">
        <v>799</v>
      </c>
      <c r="I1484" s="27">
        <v>81002.62</v>
      </c>
      <c r="J1484" s="22" t="s">
        <v>23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678</v>
      </c>
      <c r="C1485" s="30">
        <v>44678.686308872202</v>
      </c>
      <c r="D1485" s="28" t="s">
        <v>9</v>
      </c>
      <c r="E1485" s="28" t="s">
        <v>26</v>
      </c>
      <c r="F1485" s="31">
        <v>101.48</v>
      </c>
      <c r="G1485" s="28" t="s">
        <v>40</v>
      </c>
      <c r="H1485" s="32">
        <v>799</v>
      </c>
      <c r="I1485" s="33">
        <v>81082.52</v>
      </c>
      <c r="J1485" s="28" t="s">
        <v>22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678</v>
      </c>
      <c r="C1486" s="24">
        <v>44678.686948467497</v>
      </c>
      <c r="D1486" s="22" t="s">
        <v>9</v>
      </c>
      <c r="E1486" s="22" t="s">
        <v>26</v>
      </c>
      <c r="F1486" s="25">
        <v>101.46</v>
      </c>
      <c r="G1486" s="22" t="s">
        <v>40</v>
      </c>
      <c r="H1486" s="26">
        <v>438</v>
      </c>
      <c r="I1486" s="27">
        <v>44439.48</v>
      </c>
      <c r="J1486" s="22" t="s">
        <v>27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678</v>
      </c>
      <c r="C1487" s="30">
        <v>44678.686948467497</v>
      </c>
      <c r="D1487" s="28" t="s">
        <v>9</v>
      </c>
      <c r="E1487" s="28" t="s">
        <v>26</v>
      </c>
      <c r="F1487" s="31">
        <v>101.46</v>
      </c>
      <c r="G1487" s="28" t="s">
        <v>40</v>
      </c>
      <c r="H1487" s="32">
        <v>1238</v>
      </c>
      <c r="I1487" s="33">
        <v>125607.48</v>
      </c>
      <c r="J1487" s="28" t="s">
        <v>27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678</v>
      </c>
      <c r="C1488" s="24">
        <v>44678.6869485852</v>
      </c>
      <c r="D1488" s="22" t="s">
        <v>9</v>
      </c>
      <c r="E1488" s="22" t="s">
        <v>20</v>
      </c>
      <c r="F1488" s="25">
        <v>9.7629999999999999</v>
      </c>
      <c r="G1488" s="22" t="s">
        <v>40</v>
      </c>
      <c r="H1488" s="26">
        <v>50</v>
      </c>
      <c r="I1488" s="27">
        <v>488.15</v>
      </c>
      <c r="J1488" s="22" t="s">
        <v>22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678</v>
      </c>
      <c r="C1489" s="30">
        <v>44678.686948586299</v>
      </c>
      <c r="D1489" s="28" t="s">
        <v>9</v>
      </c>
      <c r="E1489" s="28" t="s">
        <v>20</v>
      </c>
      <c r="F1489" s="31">
        <v>9.7629999999999999</v>
      </c>
      <c r="G1489" s="28" t="s">
        <v>40</v>
      </c>
      <c r="H1489" s="32">
        <v>797</v>
      </c>
      <c r="I1489" s="33">
        <v>7781.11</v>
      </c>
      <c r="J1489" s="28" t="s">
        <v>22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678</v>
      </c>
      <c r="C1490" s="24">
        <v>44678.687038411597</v>
      </c>
      <c r="D1490" s="22" t="s">
        <v>9</v>
      </c>
      <c r="E1490" s="22" t="s">
        <v>20</v>
      </c>
      <c r="F1490" s="25">
        <v>9.7629999999999999</v>
      </c>
      <c r="G1490" s="22" t="s">
        <v>40</v>
      </c>
      <c r="H1490" s="26">
        <v>53</v>
      </c>
      <c r="I1490" s="27">
        <v>517.44000000000005</v>
      </c>
      <c r="J1490" s="22" t="s">
        <v>21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678</v>
      </c>
      <c r="C1491" s="30">
        <v>44678.687038411903</v>
      </c>
      <c r="D1491" s="28" t="s">
        <v>9</v>
      </c>
      <c r="E1491" s="28" t="s">
        <v>20</v>
      </c>
      <c r="F1491" s="31">
        <v>9.7629999999999999</v>
      </c>
      <c r="G1491" s="28" t="s">
        <v>40</v>
      </c>
      <c r="H1491" s="32">
        <v>886</v>
      </c>
      <c r="I1491" s="33">
        <v>8650.02</v>
      </c>
      <c r="J1491" s="28" t="s">
        <v>21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678</v>
      </c>
      <c r="C1492" s="24">
        <v>44678.687477410502</v>
      </c>
      <c r="D1492" s="22" t="s">
        <v>9</v>
      </c>
      <c r="E1492" s="22" t="s">
        <v>26</v>
      </c>
      <c r="F1492" s="25">
        <v>101.46</v>
      </c>
      <c r="G1492" s="22" t="s">
        <v>40</v>
      </c>
      <c r="H1492" s="26">
        <v>782</v>
      </c>
      <c r="I1492" s="27">
        <v>79341.72</v>
      </c>
      <c r="J1492" s="22" t="s">
        <v>27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678</v>
      </c>
      <c r="C1493" s="30">
        <v>44678.687920194097</v>
      </c>
      <c r="D1493" s="28" t="s">
        <v>9</v>
      </c>
      <c r="E1493" s="28" t="s">
        <v>26</v>
      </c>
      <c r="F1493" s="31">
        <v>101.46</v>
      </c>
      <c r="G1493" s="28" t="s">
        <v>40</v>
      </c>
      <c r="H1493" s="32">
        <v>340</v>
      </c>
      <c r="I1493" s="33">
        <v>34496.400000000001</v>
      </c>
      <c r="J1493" s="28" t="s">
        <v>27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678</v>
      </c>
      <c r="C1494" s="24">
        <v>44678.687920195298</v>
      </c>
      <c r="D1494" s="22" t="s">
        <v>9</v>
      </c>
      <c r="E1494" s="22" t="s">
        <v>26</v>
      </c>
      <c r="F1494" s="25">
        <v>101.46</v>
      </c>
      <c r="G1494" s="22" t="s">
        <v>40</v>
      </c>
      <c r="H1494" s="26">
        <v>409</v>
      </c>
      <c r="I1494" s="27">
        <v>41497.14</v>
      </c>
      <c r="J1494" s="22" t="s">
        <v>27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678</v>
      </c>
      <c r="C1495" s="30">
        <v>44678.687920195604</v>
      </c>
      <c r="D1495" s="28" t="s">
        <v>9</v>
      </c>
      <c r="E1495" s="28" t="s">
        <v>26</v>
      </c>
      <c r="F1495" s="31">
        <v>101.46</v>
      </c>
      <c r="G1495" s="28" t="s">
        <v>40</v>
      </c>
      <c r="H1495" s="32">
        <v>109</v>
      </c>
      <c r="I1495" s="33">
        <v>11059.14</v>
      </c>
      <c r="J1495" s="28" t="s">
        <v>27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678</v>
      </c>
      <c r="C1496" s="24">
        <v>44678.688233157998</v>
      </c>
      <c r="D1496" s="22" t="s">
        <v>9</v>
      </c>
      <c r="E1496" s="22" t="s">
        <v>20</v>
      </c>
      <c r="F1496" s="25">
        <v>9.7650000000000006</v>
      </c>
      <c r="G1496" s="22" t="s">
        <v>40</v>
      </c>
      <c r="H1496" s="26">
        <v>370</v>
      </c>
      <c r="I1496" s="27">
        <v>3613.05</v>
      </c>
      <c r="J1496" s="22" t="s">
        <v>21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678</v>
      </c>
      <c r="C1497" s="30">
        <v>44678.688233158296</v>
      </c>
      <c r="D1497" s="28" t="s">
        <v>9</v>
      </c>
      <c r="E1497" s="28" t="s">
        <v>20</v>
      </c>
      <c r="F1497" s="31">
        <v>9.7650000000000006</v>
      </c>
      <c r="G1497" s="28" t="s">
        <v>40</v>
      </c>
      <c r="H1497" s="32">
        <v>596</v>
      </c>
      <c r="I1497" s="33">
        <v>5819.94</v>
      </c>
      <c r="J1497" s="28" t="s">
        <v>21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678</v>
      </c>
      <c r="C1498" s="24">
        <v>44678.688345575603</v>
      </c>
      <c r="D1498" s="22" t="s">
        <v>9</v>
      </c>
      <c r="E1498" s="22" t="s">
        <v>26</v>
      </c>
      <c r="F1498" s="25">
        <v>101.46</v>
      </c>
      <c r="G1498" s="22" t="s">
        <v>40</v>
      </c>
      <c r="H1498" s="26">
        <v>762</v>
      </c>
      <c r="I1498" s="27">
        <v>77312.52</v>
      </c>
      <c r="J1498" s="22" t="s">
        <v>27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678</v>
      </c>
      <c r="C1499" s="30">
        <v>44678.6883455758</v>
      </c>
      <c r="D1499" s="28" t="s">
        <v>9</v>
      </c>
      <c r="E1499" s="28" t="s">
        <v>26</v>
      </c>
      <c r="F1499" s="31">
        <v>101.46</v>
      </c>
      <c r="G1499" s="28" t="s">
        <v>40</v>
      </c>
      <c r="H1499" s="32">
        <v>120</v>
      </c>
      <c r="I1499" s="33">
        <v>12175.2</v>
      </c>
      <c r="J1499" s="28" t="s">
        <v>27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678</v>
      </c>
      <c r="C1500" s="24">
        <v>44678.688789041204</v>
      </c>
      <c r="D1500" s="22" t="s">
        <v>9</v>
      </c>
      <c r="E1500" s="22" t="s">
        <v>20</v>
      </c>
      <c r="F1500" s="25">
        <v>9.7639999999999993</v>
      </c>
      <c r="G1500" s="22" t="s">
        <v>40</v>
      </c>
      <c r="H1500" s="26">
        <v>928</v>
      </c>
      <c r="I1500" s="27">
        <v>9060.99</v>
      </c>
      <c r="J1500" s="22" t="s">
        <v>21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678</v>
      </c>
      <c r="C1501" s="30">
        <v>44678.688897093998</v>
      </c>
      <c r="D1501" s="28" t="s">
        <v>9</v>
      </c>
      <c r="E1501" s="28" t="s">
        <v>26</v>
      </c>
      <c r="F1501" s="31">
        <v>101.48</v>
      </c>
      <c r="G1501" s="28" t="s">
        <v>40</v>
      </c>
      <c r="H1501" s="32">
        <v>155</v>
      </c>
      <c r="I1501" s="33">
        <v>15729.4</v>
      </c>
      <c r="J1501" s="28" t="s">
        <v>27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678</v>
      </c>
      <c r="C1502" s="24">
        <v>44678.6888970941</v>
      </c>
      <c r="D1502" s="22" t="s">
        <v>9</v>
      </c>
      <c r="E1502" s="22" t="s">
        <v>26</v>
      </c>
      <c r="F1502" s="25">
        <v>101.48</v>
      </c>
      <c r="G1502" s="22" t="s">
        <v>40</v>
      </c>
      <c r="H1502" s="26">
        <v>589</v>
      </c>
      <c r="I1502" s="27">
        <v>59771.72</v>
      </c>
      <c r="J1502" s="22" t="s">
        <v>27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678</v>
      </c>
      <c r="C1503" s="30">
        <v>44678.689279115402</v>
      </c>
      <c r="D1503" s="28" t="s">
        <v>9</v>
      </c>
      <c r="E1503" s="28" t="s">
        <v>26</v>
      </c>
      <c r="F1503" s="31">
        <v>101.4</v>
      </c>
      <c r="G1503" s="28" t="s">
        <v>40</v>
      </c>
      <c r="H1503" s="32">
        <v>202</v>
      </c>
      <c r="I1503" s="33">
        <v>20482.8</v>
      </c>
      <c r="J1503" s="28" t="s">
        <v>23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678</v>
      </c>
      <c r="C1504" s="24">
        <v>44678.689279115402</v>
      </c>
      <c r="D1504" s="22" t="s">
        <v>9</v>
      </c>
      <c r="E1504" s="22" t="s">
        <v>26</v>
      </c>
      <c r="F1504" s="25">
        <v>101.4</v>
      </c>
      <c r="G1504" s="22" t="s">
        <v>40</v>
      </c>
      <c r="H1504" s="26">
        <v>582</v>
      </c>
      <c r="I1504" s="27">
        <v>59014.8</v>
      </c>
      <c r="J1504" s="22" t="s">
        <v>23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678</v>
      </c>
      <c r="C1505" s="30">
        <v>44678.689621098798</v>
      </c>
      <c r="D1505" s="28" t="s">
        <v>9</v>
      </c>
      <c r="E1505" s="28" t="s">
        <v>20</v>
      </c>
      <c r="F1505" s="31">
        <v>9.7560000000000002</v>
      </c>
      <c r="G1505" s="28" t="s">
        <v>40</v>
      </c>
      <c r="H1505" s="32">
        <v>95</v>
      </c>
      <c r="I1505" s="33">
        <v>926.82</v>
      </c>
      <c r="J1505" s="28" t="s">
        <v>21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678</v>
      </c>
      <c r="C1506" s="24">
        <v>44678.689621099002</v>
      </c>
      <c r="D1506" s="22" t="s">
        <v>9</v>
      </c>
      <c r="E1506" s="22" t="s">
        <v>20</v>
      </c>
      <c r="F1506" s="25">
        <v>9.7560000000000002</v>
      </c>
      <c r="G1506" s="22" t="s">
        <v>40</v>
      </c>
      <c r="H1506" s="26">
        <v>745</v>
      </c>
      <c r="I1506" s="27">
        <v>7268.22</v>
      </c>
      <c r="J1506" s="22" t="s">
        <v>21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678</v>
      </c>
      <c r="C1507" s="30">
        <v>44678.6896457158</v>
      </c>
      <c r="D1507" s="28" t="s">
        <v>9</v>
      </c>
      <c r="E1507" s="28" t="s">
        <v>26</v>
      </c>
      <c r="F1507" s="31">
        <v>101.34</v>
      </c>
      <c r="G1507" s="28" t="s">
        <v>40</v>
      </c>
      <c r="H1507" s="32">
        <v>862</v>
      </c>
      <c r="I1507" s="33">
        <v>87355.08</v>
      </c>
      <c r="J1507" s="28" t="s">
        <v>27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678</v>
      </c>
      <c r="C1508" s="24">
        <v>44678.690109540003</v>
      </c>
      <c r="D1508" s="22" t="s">
        <v>9</v>
      </c>
      <c r="E1508" s="22" t="s">
        <v>28</v>
      </c>
      <c r="F1508" s="25">
        <v>72.53</v>
      </c>
      <c r="G1508" s="22" t="s">
        <v>40</v>
      </c>
      <c r="H1508" s="26">
        <v>171</v>
      </c>
      <c r="I1508" s="27">
        <v>12402.63</v>
      </c>
      <c r="J1508" s="22" t="s">
        <v>29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678</v>
      </c>
      <c r="C1509" s="30">
        <v>44678.690109540301</v>
      </c>
      <c r="D1509" s="28" t="s">
        <v>9</v>
      </c>
      <c r="E1509" s="28" t="s">
        <v>28</v>
      </c>
      <c r="F1509" s="31">
        <v>72.53</v>
      </c>
      <c r="G1509" s="28" t="s">
        <v>40</v>
      </c>
      <c r="H1509" s="32">
        <v>111</v>
      </c>
      <c r="I1509" s="33">
        <v>8050.83</v>
      </c>
      <c r="J1509" s="28" t="s">
        <v>29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678</v>
      </c>
      <c r="C1510" s="24">
        <v>44678.690109540301</v>
      </c>
      <c r="D1510" s="22" t="s">
        <v>9</v>
      </c>
      <c r="E1510" s="22" t="s">
        <v>28</v>
      </c>
      <c r="F1510" s="25">
        <v>72.53</v>
      </c>
      <c r="G1510" s="22" t="s">
        <v>40</v>
      </c>
      <c r="H1510" s="26">
        <v>184</v>
      </c>
      <c r="I1510" s="27">
        <v>13345.52</v>
      </c>
      <c r="J1510" s="22" t="s">
        <v>29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678</v>
      </c>
      <c r="C1511" s="30">
        <v>44678.690109540599</v>
      </c>
      <c r="D1511" s="28" t="s">
        <v>9</v>
      </c>
      <c r="E1511" s="28" t="s">
        <v>28</v>
      </c>
      <c r="F1511" s="31">
        <v>72.53</v>
      </c>
      <c r="G1511" s="28" t="s">
        <v>40</v>
      </c>
      <c r="H1511" s="32">
        <v>506</v>
      </c>
      <c r="I1511" s="33">
        <v>36700.18</v>
      </c>
      <c r="J1511" s="28" t="s">
        <v>29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678</v>
      </c>
      <c r="C1512" s="24">
        <v>44678.6913530159</v>
      </c>
      <c r="D1512" s="22" t="s">
        <v>9</v>
      </c>
      <c r="E1512" s="22" t="s">
        <v>26</v>
      </c>
      <c r="F1512" s="25">
        <v>101.44</v>
      </c>
      <c r="G1512" s="22" t="s">
        <v>40</v>
      </c>
      <c r="H1512" s="26">
        <v>10</v>
      </c>
      <c r="I1512" s="27">
        <v>1014.4</v>
      </c>
      <c r="J1512" s="22" t="s">
        <v>27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678</v>
      </c>
      <c r="C1513" s="30">
        <v>44678.691364056103</v>
      </c>
      <c r="D1513" s="28" t="s">
        <v>9</v>
      </c>
      <c r="E1513" s="28" t="s">
        <v>26</v>
      </c>
      <c r="F1513" s="31">
        <v>101.44</v>
      </c>
      <c r="G1513" s="28" t="s">
        <v>40</v>
      </c>
      <c r="H1513" s="32">
        <v>401</v>
      </c>
      <c r="I1513" s="33">
        <v>40677.440000000002</v>
      </c>
      <c r="J1513" s="28" t="s">
        <v>27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678</v>
      </c>
      <c r="C1514" s="24">
        <v>44678.691364056402</v>
      </c>
      <c r="D1514" s="22" t="s">
        <v>9</v>
      </c>
      <c r="E1514" s="22" t="s">
        <v>26</v>
      </c>
      <c r="F1514" s="25">
        <v>101.44</v>
      </c>
      <c r="G1514" s="22" t="s">
        <v>40</v>
      </c>
      <c r="H1514" s="26">
        <v>15</v>
      </c>
      <c r="I1514" s="27">
        <v>1521.6</v>
      </c>
      <c r="J1514" s="22" t="s">
        <v>27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678</v>
      </c>
      <c r="C1515" s="30">
        <v>44678.691364056402</v>
      </c>
      <c r="D1515" s="28" t="s">
        <v>9</v>
      </c>
      <c r="E1515" s="28" t="s">
        <v>26</v>
      </c>
      <c r="F1515" s="31">
        <v>101.44</v>
      </c>
      <c r="G1515" s="28" t="s">
        <v>40</v>
      </c>
      <c r="H1515" s="32">
        <v>783</v>
      </c>
      <c r="I1515" s="33">
        <v>79427.520000000004</v>
      </c>
      <c r="J1515" s="28" t="s">
        <v>27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678</v>
      </c>
      <c r="C1516" s="24">
        <v>44678.691364056998</v>
      </c>
      <c r="D1516" s="22" t="s">
        <v>9</v>
      </c>
      <c r="E1516" s="22" t="s">
        <v>26</v>
      </c>
      <c r="F1516" s="25">
        <v>101.44</v>
      </c>
      <c r="G1516" s="22" t="s">
        <v>40</v>
      </c>
      <c r="H1516" s="26">
        <v>266</v>
      </c>
      <c r="I1516" s="27">
        <v>26983.040000000001</v>
      </c>
      <c r="J1516" s="22" t="s">
        <v>27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678</v>
      </c>
      <c r="C1517" s="30">
        <v>44678.6913686712</v>
      </c>
      <c r="D1517" s="28" t="s">
        <v>9</v>
      </c>
      <c r="E1517" s="28" t="s">
        <v>20</v>
      </c>
      <c r="F1517" s="31">
        <v>9.7629999999999999</v>
      </c>
      <c r="G1517" s="28" t="s">
        <v>40</v>
      </c>
      <c r="H1517" s="32">
        <v>407</v>
      </c>
      <c r="I1517" s="33">
        <v>3973.54</v>
      </c>
      <c r="J1517" s="28" t="s">
        <v>21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678</v>
      </c>
      <c r="C1518" s="24">
        <v>44678.6913686712</v>
      </c>
      <c r="D1518" s="22" t="s">
        <v>9</v>
      </c>
      <c r="E1518" s="22" t="s">
        <v>20</v>
      </c>
      <c r="F1518" s="25">
        <v>9.7629999999999999</v>
      </c>
      <c r="G1518" s="22" t="s">
        <v>40</v>
      </c>
      <c r="H1518" s="26">
        <v>618</v>
      </c>
      <c r="I1518" s="27">
        <v>6033.53</v>
      </c>
      <c r="J1518" s="22" t="s">
        <v>21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678</v>
      </c>
      <c r="C1519" s="30">
        <v>44678.6913686712</v>
      </c>
      <c r="D1519" s="28" t="s">
        <v>9</v>
      </c>
      <c r="E1519" s="28" t="s">
        <v>20</v>
      </c>
      <c r="F1519" s="31">
        <v>9.7629999999999999</v>
      </c>
      <c r="G1519" s="28" t="s">
        <v>40</v>
      </c>
      <c r="H1519" s="32">
        <v>178</v>
      </c>
      <c r="I1519" s="33">
        <v>1737.81</v>
      </c>
      <c r="J1519" s="28" t="s">
        <v>21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678</v>
      </c>
      <c r="C1520" s="24">
        <v>44678.691368672298</v>
      </c>
      <c r="D1520" s="22" t="s">
        <v>9</v>
      </c>
      <c r="E1520" s="22" t="s">
        <v>26</v>
      </c>
      <c r="F1520" s="25">
        <v>101.44</v>
      </c>
      <c r="G1520" s="22" t="s">
        <v>40</v>
      </c>
      <c r="H1520" s="26">
        <v>299</v>
      </c>
      <c r="I1520" s="27">
        <v>30330.560000000001</v>
      </c>
      <c r="J1520" s="22" t="s">
        <v>27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678</v>
      </c>
      <c r="C1521" s="30">
        <v>44678.691368672698</v>
      </c>
      <c r="D1521" s="28" t="s">
        <v>9</v>
      </c>
      <c r="E1521" s="28" t="s">
        <v>26</v>
      </c>
      <c r="F1521" s="31">
        <v>101.44</v>
      </c>
      <c r="G1521" s="28" t="s">
        <v>40</v>
      </c>
      <c r="H1521" s="32">
        <v>112</v>
      </c>
      <c r="I1521" s="33">
        <v>11361.28</v>
      </c>
      <c r="J1521" s="28" t="s">
        <v>27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678</v>
      </c>
      <c r="C1522" s="24">
        <v>44678.691368673397</v>
      </c>
      <c r="D1522" s="22" t="s">
        <v>9</v>
      </c>
      <c r="E1522" s="22" t="s">
        <v>26</v>
      </c>
      <c r="F1522" s="25">
        <v>101.44</v>
      </c>
      <c r="G1522" s="22" t="s">
        <v>40</v>
      </c>
      <c r="H1522" s="26">
        <v>245</v>
      </c>
      <c r="I1522" s="27">
        <v>24852.799999999999</v>
      </c>
      <c r="J1522" s="22" t="s">
        <v>27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678</v>
      </c>
      <c r="C1523" s="30">
        <v>44678.691368673499</v>
      </c>
      <c r="D1523" s="28" t="s">
        <v>9</v>
      </c>
      <c r="E1523" s="28" t="s">
        <v>20</v>
      </c>
      <c r="F1523" s="31">
        <v>9.7629999999999999</v>
      </c>
      <c r="G1523" s="28" t="s">
        <v>40</v>
      </c>
      <c r="H1523" s="32">
        <v>667</v>
      </c>
      <c r="I1523" s="33">
        <v>6511.92</v>
      </c>
      <c r="J1523" s="28" t="s">
        <v>21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678</v>
      </c>
      <c r="C1524" s="24">
        <v>44678.691630558802</v>
      </c>
      <c r="D1524" s="22" t="s">
        <v>9</v>
      </c>
      <c r="E1524" s="22" t="s">
        <v>26</v>
      </c>
      <c r="F1524" s="25">
        <v>101.46</v>
      </c>
      <c r="G1524" s="22" t="s">
        <v>40</v>
      </c>
      <c r="H1524" s="26">
        <v>958</v>
      </c>
      <c r="I1524" s="27">
        <v>97198.68</v>
      </c>
      <c r="J1524" s="22" t="s">
        <v>27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678</v>
      </c>
      <c r="C1525" s="30">
        <v>44678.692244822203</v>
      </c>
      <c r="D1525" s="28" t="s">
        <v>9</v>
      </c>
      <c r="E1525" s="28" t="s">
        <v>26</v>
      </c>
      <c r="F1525" s="31">
        <v>101.46</v>
      </c>
      <c r="G1525" s="28" t="s">
        <v>40</v>
      </c>
      <c r="H1525" s="32">
        <v>228</v>
      </c>
      <c r="I1525" s="33">
        <v>23132.880000000001</v>
      </c>
      <c r="J1525" s="28" t="s">
        <v>27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678</v>
      </c>
      <c r="C1526" s="24">
        <v>44678.692249443302</v>
      </c>
      <c r="D1526" s="22" t="s">
        <v>9</v>
      </c>
      <c r="E1526" s="22" t="s">
        <v>26</v>
      </c>
      <c r="F1526" s="25">
        <v>101.46</v>
      </c>
      <c r="G1526" s="22" t="s">
        <v>40</v>
      </c>
      <c r="H1526" s="26">
        <v>100</v>
      </c>
      <c r="I1526" s="27">
        <v>10146</v>
      </c>
      <c r="J1526" s="22" t="s">
        <v>24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678</v>
      </c>
      <c r="C1527" s="30">
        <v>44678.692420010499</v>
      </c>
      <c r="D1527" s="28" t="s">
        <v>9</v>
      </c>
      <c r="E1527" s="28" t="s">
        <v>26</v>
      </c>
      <c r="F1527" s="31">
        <v>101.46</v>
      </c>
      <c r="G1527" s="28" t="s">
        <v>40</v>
      </c>
      <c r="H1527" s="32">
        <v>100</v>
      </c>
      <c r="I1527" s="33">
        <v>10146</v>
      </c>
      <c r="J1527" s="28" t="s">
        <v>24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678</v>
      </c>
      <c r="C1528" s="24">
        <v>44678.692420016298</v>
      </c>
      <c r="D1528" s="22" t="s">
        <v>9</v>
      </c>
      <c r="E1528" s="22" t="s">
        <v>26</v>
      </c>
      <c r="F1528" s="25">
        <v>101.46</v>
      </c>
      <c r="G1528" s="22" t="s">
        <v>40</v>
      </c>
      <c r="H1528" s="26">
        <v>247</v>
      </c>
      <c r="I1528" s="27">
        <v>25060.62</v>
      </c>
      <c r="J1528" s="22" t="s">
        <v>23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678</v>
      </c>
      <c r="C1529" s="30">
        <v>44678.6924200168</v>
      </c>
      <c r="D1529" s="28" t="s">
        <v>9</v>
      </c>
      <c r="E1529" s="28" t="s">
        <v>26</v>
      </c>
      <c r="F1529" s="31">
        <v>101.46</v>
      </c>
      <c r="G1529" s="28" t="s">
        <v>40</v>
      </c>
      <c r="H1529" s="32">
        <v>246</v>
      </c>
      <c r="I1529" s="33">
        <v>24959.16</v>
      </c>
      <c r="J1529" s="28" t="s">
        <v>22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678</v>
      </c>
      <c r="C1530" s="24">
        <v>44678.6924200168</v>
      </c>
      <c r="D1530" s="22" t="s">
        <v>9</v>
      </c>
      <c r="E1530" s="22" t="s">
        <v>26</v>
      </c>
      <c r="F1530" s="25">
        <v>101.46</v>
      </c>
      <c r="G1530" s="22" t="s">
        <v>40</v>
      </c>
      <c r="H1530" s="26">
        <v>57</v>
      </c>
      <c r="I1530" s="27">
        <v>5783.22</v>
      </c>
      <c r="J1530" s="22" t="s">
        <v>22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678</v>
      </c>
      <c r="C1531" s="30">
        <v>44678.692424837798</v>
      </c>
      <c r="D1531" s="28" t="s">
        <v>9</v>
      </c>
      <c r="E1531" s="28" t="s">
        <v>26</v>
      </c>
      <c r="F1531" s="31">
        <v>101.46</v>
      </c>
      <c r="G1531" s="28" t="s">
        <v>40</v>
      </c>
      <c r="H1531" s="32">
        <v>57</v>
      </c>
      <c r="I1531" s="33">
        <v>5783.22</v>
      </c>
      <c r="J1531" s="28" t="s">
        <v>24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678</v>
      </c>
      <c r="C1532" s="24">
        <v>44678.692654862898</v>
      </c>
      <c r="D1532" s="22" t="s">
        <v>9</v>
      </c>
      <c r="E1532" s="22" t="s">
        <v>20</v>
      </c>
      <c r="F1532" s="25">
        <v>9.7690000000000001</v>
      </c>
      <c r="G1532" s="22" t="s">
        <v>40</v>
      </c>
      <c r="H1532" s="26">
        <v>940</v>
      </c>
      <c r="I1532" s="27">
        <v>9182.86</v>
      </c>
      <c r="J1532" s="22" t="s">
        <v>21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678</v>
      </c>
      <c r="C1533" s="30">
        <v>44678.692961149303</v>
      </c>
      <c r="D1533" s="28" t="s">
        <v>9</v>
      </c>
      <c r="E1533" s="28" t="s">
        <v>20</v>
      </c>
      <c r="F1533" s="31">
        <v>9.77</v>
      </c>
      <c r="G1533" s="28" t="s">
        <v>40</v>
      </c>
      <c r="H1533" s="32">
        <v>888</v>
      </c>
      <c r="I1533" s="33">
        <v>8675.76</v>
      </c>
      <c r="J1533" s="28" t="s">
        <v>22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678</v>
      </c>
      <c r="C1534" s="24">
        <v>44678.693517510997</v>
      </c>
      <c r="D1534" s="22" t="s">
        <v>9</v>
      </c>
      <c r="E1534" s="22" t="s">
        <v>26</v>
      </c>
      <c r="F1534" s="25">
        <v>101.5</v>
      </c>
      <c r="G1534" s="22" t="s">
        <v>40</v>
      </c>
      <c r="H1534" s="26">
        <v>100</v>
      </c>
      <c r="I1534" s="27">
        <v>10150</v>
      </c>
      <c r="J1534" s="22" t="s">
        <v>24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678</v>
      </c>
      <c r="C1535" s="30">
        <v>44678.693517516796</v>
      </c>
      <c r="D1535" s="28" t="s">
        <v>9</v>
      </c>
      <c r="E1535" s="28" t="s">
        <v>26</v>
      </c>
      <c r="F1535" s="31">
        <v>101.5</v>
      </c>
      <c r="G1535" s="28" t="s">
        <v>40</v>
      </c>
      <c r="H1535" s="32">
        <v>227</v>
      </c>
      <c r="I1535" s="33">
        <v>23040.5</v>
      </c>
      <c r="J1535" s="28" t="s">
        <v>22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678</v>
      </c>
      <c r="C1536" s="24">
        <v>44678.693517516796</v>
      </c>
      <c r="D1536" s="22" t="s">
        <v>9</v>
      </c>
      <c r="E1536" s="22" t="s">
        <v>26</v>
      </c>
      <c r="F1536" s="25">
        <v>101.5</v>
      </c>
      <c r="G1536" s="22" t="s">
        <v>40</v>
      </c>
      <c r="H1536" s="26">
        <v>227</v>
      </c>
      <c r="I1536" s="27">
        <v>23040.5</v>
      </c>
      <c r="J1536" s="22" t="s">
        <v>22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678</v>
      </c>
      <c r="C1537" s="30">
        <v>44678.693522349997</v>
      </c>
      <c r="D1537" s="28" t="s">
        <v>9</v>
      </c>
      <c r="E1537" s="28" t="s">
        <v>26</v>
      </c>
      <c r="F1537" s="31">
        <v>101.5</v>
      </c>
      <c r="G1537" s="28" t="s">
        <v>40</v>
      </c>
      <c r="H1537" s="32">
        <v>100</v>
      </c>
      <c r="I1537" s="33">
        <v>10150</v>
      </c>
      <c r="J1537" s="28" t="s">
        <v>24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678</v>
      </c>
      <c r="C1538" s="24">
        <v>44678.693522355403</v>
      </c>
      <c r="D1538" s="22" t="s">
        <v>9</v>
      </c>
      <c r="E1538" s="22" t="s">
        <v>26</v>
      </c>
      <c r="F1538" s="25">
        <v>101.5</v>
      </c>
      <c r="G1538" s="22" t="s">
        <v>40</v>
      </c>
      <c r="H1538" s="26">
        <v>246</v>
      </c>
      <c r="I1538" s="27">
        <v>24969</v>
      </c>
      <c r="J1538" s="22" t="s">
        <v>23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678</v>
      </c>
      <c r="C1539" s="30">
        <v>44678.693527158001</v>
      </c>
      <c r="D1539" s="28" t="s">
        <v>9</v>
      </c>
      <c r="E1539" s="28" t="s">
        <v>26</v>
      </c>
      <c r="F1539" s="31">
        <v>101.5</v>
      </c>
      <c r="G1539" s="28" t="s">
        <v>40</v>
      </c>
      <c r="H1539" s="32">
        <v>100</v>
      </c>
      <c r="I1539" s="33">
        <v>10150</v>
      </c>
      <c r="J1539" s="28" t="s">
        <v>24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678</v>
      </c>
      <c r="C1540" s="24">
        <v>44678.693527490199</v>
      </c>
      <c r="D1540" s="22" t="s">
        <v>9</v>
      </c>
      <c r="E1540" s="22" t="s">
        <v>26</v>
      </c>
      <c r="F1540" s="25">
        <v>101.5</v>
      </c>
      <c r="G1540" s="22" t="s">
        <v>40</v>
      </c>
      <c r="H1540" s="26">
        <v>600</v>
      </c>
      <c r="I1540" s="27">
        <v>60900</v>
      </c>
      <c r="J1540" s="22" t="s">
        <v>27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678</v>
      </c>
      <c r="C1541" s="30">
        <v>44678.693778324799</v>
      </c>
      <c r="D1541" s="28" t="s">
        <v>9</v>
      </c>
      <c r="E1541" s="28" t="s">
        <v>26</v>
      </c>
      <c r="F1541" s="31">
        <v>101.54</v>
      </c>
      <c r="G1541" s="28" t="s">
        <v>40</v>
      </c>
      <c r="H1541" s="32">
        <v>100</v>
      </c>
      <c r="I1541" s="33">
        <v>10154</v>
      </c>
      <c r="J1541" s="28" t="s">
        <v>24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678</v>
      </c>
      <c r="C1542" s="24">
        <v>44678.693817617197</v>
      </c>
      <c r="D1542" s="22" t="s">
        <v>9</v>
      </c>
      <c r="E1542" s="22" t="s">
        <v>26</v>
      </c>
      <c r="F1542" s="25">
        <v>101.54</v>
      </c>
      <c r="G1542" s="22" t="s">
        <v>40</v>
      </c>
      <c r="H1542" s="26">
        <v>245</v>
      </c>
      <c r="I1542" s="27">
        <v>24877.3</v>
      </c>
      <c r="J1542" s="22" t="s">
        <v>22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678</v>
      </c>
      <c r="C1543" s="30">
        <v>44678.693817618201</v>
      </c>
      <c r="D1543" s="28" t="s">
        <v>9</v>
      </c>
      <c r="E1543" s="28" t="s">
        <v>26</v>
      </c>
      <c r="F1543" s="31">
        <v>101.54</v>
      </c>
      <c r="G1543" s="28" t="s">
        <v>40</v>
      </c>
      <c r="H1543" s="32">
        <v>670</v>
      </c>
      <c r="I1543" s="33">
        <v>68031.8</v>
      </c>
      <c r="J1543" s="28" t="s">
        <v>22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678</v>
      </c>
      <c r="C1544" s="24">
        <v>44678.693920218102</v>
      </c>
      <c r="D1544" s="22" t="s">
        <v>9</v>
      </c>
      <c r="E1544" s="22" t="s">
        <v>20</v>
      </c>
      <c r="F1544" s="25">
        <v>9.782</v>
      </c>
      <c r="G1544" s="22" t="s">
        <v>40</v>
      </c>
      <c r="H1544" s="26">
        <v>40</v>
      </c>
      <c r="I1544" s="27">
        <v>391.28</v>
      </c>
      <c r="J1544" s="22" t="s">
        <v>21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678</v>
      </c>
      <c r="C1545" s="30">
        <v>44678.6939202188</v>
      </c>
      <c r="D1545" s="28" t="s">
        <v>9</v>
      </c>
      <c r="E1545" s="28" t="s">
        <v>20</v>
      </c>
      <c r="F1545" s="31">
        <v>9.782</v>
      </c>
      <c r="G1545" s="28" t="s">
        <v>40</v>
      </c>
      <c r="H1545" s="32">
        <v>123</v>
      </c>
      <c r="I1545" s="33">
        <v>1203.19</v>
      </c>
      <c r="J1545" s="28" t="s">
        <v>21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678</v>
      </c>
      <c r="C1546" s="24">
        <v>44678.693921998201</v>
      </c>
      <c r="D1546" s="22" t="s">
        <v>9</v>
      </c>
      <c r="E1546" s="22" t="s">
        <v>20</v>
      </c>
      <c r="F1546" s="25">
        <v>9.782</v>
      </c>
      <c r="G1546" s="22" t="s">
        <v>40</v>
      </c>
      <c r="H1546" s="26">
        <v>741</v>
      </c>
      <c r="I1546" s="27">
        <v>7248.46</v>
      </c>
      <c r="J1546" s="22" t="s">
        <v>21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678</v>
      </c>
      <c r="C1547" s="30">
        <v>44678.694338978203</v>
      </c>
      <c r="D1547" s="28" t="s">
        <v>9</v>
      </c>
      <c r="E1547" s="28" t="s">
        <v>26</v>
      </c>
      <c r="F1547" s="31">
        <v>101.6</v>
      </c>
      <c r="G1547" s="28" t="s">
        <v>40</v>
      </c>
      <c r="H1547" s="32">
        <v>1081</v>
      </c>
      <c r="I1547" s="33">
        <v>109829.6</v>
      </c>
      <c r="J1547" s="28" t="s">
        <v>22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678</v>
      </c>
      <c r="C1548" s="24">
        <v>44678.6947161153</v>
      </c>
      <c r="D1548" s="22" t="s">
        <v>9</v>
      </c>
      <c r="E1548" s="22" t="s">
        <v>20</v>
      </c>
      <c r="F1548" s="25">
        <v>9.7769999999999992</v>
      </c>
      <c r="G1548" s="22" t="s">
        <v>40</v>
      </c>
      <c r="H1548" s="26">
        <v>840</v>
      </c>
      <c r="I1548" s="27">
        <v>8212.68</v>
      </c>
      <c r="J1548" s="22" t="s">
        <v>21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678</v>
      </c>
      <c r="C1549" s="30">
        <v>44678.695148193801</v>
      </c>
      <c r="D1549" s="28" t="s">
        <v>9</v>
      </c>
      <c r="E1549" s="28" t="s">
        <v>26</v>
      </c>
      <c r="F1549" s="31">
        <v>101.58</v>
      </c>
      <c r="G1549" s="28" t="s">
        <v>40</v>
      </c>
      <c r="H1549" s="32">
        <v>1004</v>
      </c>
      <c r="I1549" s="33">
        <v>101986.32</v>
      </c>
      <c r="J1549" s="28" t="s">
        <v>27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678</v>
      </c>
      <c r="C1550" s="24">
        <v>44678.695960694997</v>
      </c>
      <c r="D1550" s="22" t="s">
        <v>9</v>
      </c>
      <c r="E1550" s="22" t="s">
        <v>26</v>
      </c>
      <c r="F1550" s="25">
        <v>101.66</v>
      </c>
      <c r="G1550" s="22" t="s">
        <v>40</v>
      </c>
      <c r="H1550" s="26">
        <v>17</v>
      </c>
      <c r="I1550" s="27">
        <v>1728.22</v>
      </c>
      <c r="J1550" s="22" t="s">
        <v>22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678</v>
      </c>
      <c r="C1551" s="30">
        <v>44678.695960696197</v>
      </c>
      <c r="D1551" s="28" t="s">
        <v>9</v>
      </c>
      <c r="E1551" s="28" t="s">
        <v>26</v>
      </c>
      <c r="F1551" s="31">
        <v>101.66</v>
      </c>
      <c r="G1551" s="28" t="s">
        <v>40</v>
      </c>
      <c r="H1551" s="32">
        <v>120</v>
      </c>
      <c r="I1551" s="33">
        <v>12199.2</v>
      </c>
      <c r="J1551" s="28" t="s">
        <v>22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678</v>
      </c>
      <c r="C1552" s="24">
        <v>44678.695960697201</v>
      </c>
      <c r="D1552" s="22" t="s">
        <v>9</v>
      </c>
      <c r="E1552" s="22" t="s">
        <v>26</v>
      </c>
      <c r="F1552" s="25">
        <v>101.66</v>
      </c>
      <c r="G1552" s="22" t="s">
        <v>40</v>
      </c>
      <c r="H1552" s="26">
        <v>911</v>
      </c>
      <c r="I1552" s="27">
        <v>92612.26</v>
      </c>
      <c r="J1552" s="22" t="s">
        <v>22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678</v>
      </c>
      <c r="C1553" s="30">
        <v>44678.696078235604</v>
      </c>
      <c r="D1553" s="28" t="s">
        <v>9</v>
      </c>
      <c r="E1553" s="28" t="s">
        <v>26</v>
      </c>
      <c r="F1553" s="31">
        <v>101.66</v>
      </c>
      <c r="G1553" s="28" t="s">
        <v>40</v>
      </c>
      <c r="H1553" s="32">
        <v>1017</v>
      </c>
      <c r="I1553" s="33">
        <v>103388.22</v>
      </c>
      <c r="J1553" s="28" t="s">
        <v>27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678</v>
      </c>
      <c r="C1554" s="24">
        <v>44678.696674273902</v>
      </c>
      <c r="D1554" s="22" t="s">
        <v>9</v>
      </c>
      <c r="E1554" s="22" t="s">
        <v>20</v>
      </c>
      <c r="F1554" s="25">
        <v>9.7859999999999996</v>
      </c>
      <c r="G1554" s="22" t="s">
        <v>40</v>
      </c>
      <c r="H1554" s="26">
        <v>900</v>
      </c>
      <c r="I1554" s="27">
        <v>8807.4</v>
      </c>
      <c r="J1554" s="22" t="s">
        <v>21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678</v>
      </c>
      <c r="C1555" s="30">
        <v>44678.696674274499</v>
      </c>
      <c r="D1555" s="28" t="s">
        <v>9</v>
      </c>
      <c r="E1555" s="28" t="s">
        <v>26</v>
      </c>
      <c r="F1555" s="31">
        <v>101.7</v>
      </c>
      <c r="G1555" s="28" t="s">
        <v>40</v>
      </c>
      <c r="H1555" s="32">
        <v>1083</v>
      </c>
      <c r="I1555" s="33">
        <v>110141.1</v>
      </c>
      <c r="J1555" s="28" t="s">
        <v>27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678</v>
      </c>
      <c r="C1556" s="24">
        <v>44678.696677800501</v>
      </c>
      <c r="D1556" s="22" t="s">
        <v>9</v>
      </c>
      <c r="E1556" s="22" t="s">
        <v>20</v>
      </c>
      <c r="F1556" s="25">
        <v>9.7850000000000001</v>
      </c>
      <c r="G1556" s="22" t="s">
        <v>40</v>
      </c>
      <c r="H1556" s="26">
        <v>864</v>
      </c>
      <c r="I1556" s="27">
        <v>8454.24</v>
      </c>
      <c r="J1556" s="22" t="s">
        <v>21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678</v>
      </c>
      <c r="C1557" s="30">
        <v>44678.697270131197</v>
      </c>
      <c r="D1557" s="28" t="s">
        <v>9</v>
      </c>
      <c r="E1557" s="28" t="s">
        <v>20</v>
      </c>
      <c r="F1557" s="31">
        <v>9.7940000000000005</v>
      </c>
      <c r="G1557" s="28" t="s">
        <v>40</v>
      </c>
      <c r="H1557" s="32">
        <v>387</v>
      </c>
      <c r="I1557" s="33">
        <v>3790.28</v>
      </c>
      <c r="J1557" s="28" t="s">
        <v>21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678</v>
      </c>
      <c r="C1558" s="24">
        <v>44678.697270131197</v>
      </c>
      <c r="D1558" s="22" t="s">
        <v>9</v>
      </c>
      <c r="E1558" s="22" t="s">
        <v>20</v>
      </c>
      <c r="F1558" s="25">
        <v>9.7940000000000005</v>
      </c>
      <c r="G1558" s="22" t="s">
        <v>40</v>
      </c>
      <c r="H1558" s="26">
        <v>439</v>
      </c>
      <c r="I1558" s="27">
        <v>4299.57</v>
      </c>
      <c r="J1558" s="22" t="s">
        <v>21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678</v>
      </c>
      <c r="C1559" s="30">
        <v>44678.697281611901</v>
      </c>
      <c r="D1559" s="28" t="s">
        <v>9</v>
      </c>
      <c r="E1559" s="28" t="s">
        <v>26</v>
      </c>
      <c r="F1559" s="31">
        <v>101.76</v>
      </c>
      <c r="G1559" s="28" t="s">
        <v>40</v>
      </c>
      <c r="H1559" s="32">
        <v>1090</v>
      </c>
      <c r="I1559" s="33">
        <v>110918.39999999999</v>
      </c>
      <c r="J1559" s="28" t="s">
        <v>22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678</v>
      </c>
      <c r="C1560" s="24">
        <v>44678.697981847297</v>
      </c>
      <c r="D1560" s="22" t="s">
        <v>9</v>
      </c>
      <c r="E1560" s="22" t="s">
        <v>26</v>
      </c>
      <c r="F1560" s="25">
        <v>101.74</v>
      </c>
      <c r="G1560" s="22" t="s">
        <v>40</v>
      </c>
      <c r="H1560" s="26">
        <v>191</v>
      </c>
      <c r="I1560" s="27">
        <v>19432.34</v>
      </c>
      <c r="J1560" s="22" t="s">
        <v>27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678</v>
      </c>
      <c r="C1561" s="30">
        <v>44678.698066097299</v>
      </c>
      <c r="D1561" s="28" t="s">
        <v>9</v>
      </c>
      <c r="E1561" s="28" t="s">
        <v>26</v>
      </c>
      <c r="F1561" s="31">
        <v>101.76</v>
      </c>
      <c r="G1561" s="28" t="s">
        <v>40</v>
      </c>
      <c r="H1561" s="32">
        <v>798</v>
      </c>
      <c r="I1561" s="33">
        <v>81204.479999999996</v>
      </c>
      <c r="J1561" s="28" t="s">
        <v>27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678</v>
      </c>
      <c r="C1562" s="24">
        <v>44678.698066097597</v>
      </c>
      <c r="D1562" s="22" t="s">
        <v>9</v>
      </c>
      <c r="E1562" s="22" t="s">
        <v>26</v>
      </c>
      <c r="F1562" s="25">
        <v>101.76</v>
      </c>
      <c r="G1562" s="22" t="s">
        <v>40</v>
      </c>
      <c r="H1562" s="26">
        <v>37</v>
      </c>
      <c r="I1562" s="27">
        <v>3765.12</v>
      </c>
      <c r="J1562" s="22" t="s">
        <v>27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678</v>
      </c>
      <c r="C1563" s="30">
        <v>44678.698089849597</v>
      </c>
      <c r="D1563" s="28" t="s">
        <v>9</v>
      </c>
      <c r="E1563" s="28" t="s">
        <v>20</v>
      </c>
      <c r="F1563" s="31">
        <v>9.7889999999999997</v>
      </c>
      <c r="G1563" s="28" t="s">
        <v>40</v>
      </c>
      <c r="H1563" s="32">
        <v>225</v>
      </c>
      <c r="I1563" s="33">
        <v>2202.5300000000002</v>
      </c>
      <c r="J1563" s="28" t="s">
        <v>21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678</v>
      </c>
      <c r="C1564" s="24">
        <v>44678.698089849902</v>
      </c>
      <c r="D1564" s="22" t="s">
        <v>9</v>
      </c>
      <c r="E1564" s="22" t="s">
        <v>20</v>
      </c>
      <c r="F1564" s="25">
        <v>9.7889999999999997</v>
      </c>
      <c r="G1564" s="22" t="s">
        <v>40</v>
      </c>
      <c r="H1564" s="26">
        <v>485</v>
      </c>
      <c r="I1564" s="27">
        <v>4747.67</v>
      </c>
      <c r="J1564" s="22" t="s">
        <v>21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678</v>
      </c>
      <c r="C1565" s="30">
        <v>44678.698089850302</v>
      </c>
      <c r="D1565" s="28" t="s">
        <v>9</v>
      </c>
      <c r="E1565" s="28" t="s">
        <v>20</v>
      </c>
      <c r="F1565" s="31">
        <v>9.7889999999999997</v>
      </c>
      <c r="G1565" s="28" t="s">
        <v>40</v>
      </c>
      <c r="H1565" s="32">
        <v>150</v>
      </c>
      <c r="I1565" s="33">
        <v>1468.35</v>
      </c>
      <c r="J1565" s="28" t="s">
        <v>21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678</v>
      </c>
      <c r="C1566" s="24">
        <v>44678.698663488503</v>
      </c>
      <c r="D1566" s="22" t="s">
        <v>9</v>
      </c>
      <c r="E1566" s="22" t="s">
        <v>26</v>
      </c>
      <c r="F1566" s="25">
        <v>101.8</v>
      </c>
      <c r="G1566" s="22" t="s">
        <v>40</v>
      </c>
      <c r="H1566" s="26">
        <v>299</v>
      </c>
      <c r="I1566" s="27">
        <v>30438.2</v>
      </c>
      <c r="J1566" s="22" t="s">
        <v>27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678</v>
      </c>
      <c r="C1567" s="30">
        <v>44678.6990852292</v>
      </c>
      <c r="D1567" s="28" t="s">
        <v>9</v>
      </c>
      <c r="E1567" s="28" t="s">
        <v>26</v>
      </c>
      <c r="F1567" s="31">
        <v>101.84</v>
      </c>
      <c r="G1567" s="28" t="s">
        <v>40</v>
      </c>
      <c r="H1567" s="32">
        <v>489</v>
      </c>
      <c r="I1567" s="33">
        <v>49799.76</v>
      </c>
      <c r="J1567" s="28" t="s">
        <v>22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678</v>
      </c>
      <c r="C1568" s="24">
        <v>44678.699085230102</v>
      </c>
      <c r="D1568" s="22" t="s">
        <v>9</v>
      </c>
      <c r="E1568" s="22" t="s">
        <v>26</v>
      </c>
      <c r="F1568" s="25">
        <v>101.84</v>
      </c>
      <c r="G1568" s="22" t="s">
        <v>40</v>
      </c>
      <c r="H1568" s="26">
        <v>104</v>
      </c>
      <c r="I1568" s="27">
        <v>10591.36</v>
      </c>
      <c r="J1568" s="22" t="s">
        <v>22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678</v>
      </c>
      <c r="C1569" s="30">
        <v>44678.699085339598</v>
      </c>
      <c r="D1569" s="28" t="s">
        <v>9</v>
      </c>
      <c r="E1569" s="28" t="s">
        <v>26</v>
      </c>
      <c r="F1569" s="31">
        <v>101.84</v>
      </c>
      <c r="G1569" s="28" t="s">
        <v>40</v>
      </c>
      <c r="H1569" s="32">
        <v>475</v>
      </c>
      <c r="I1569" s="33">
        <v>48374</v>
      </c>
      <c r="J1569" s="28" t="s">
        <v>27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678</v>
      </c>
      <c r="C1570" s="24">
        <v>44678.699085339802</v>
      </c>
      <c r="D1570" s="22" t="s">
        <v>9</v>
      </c>
      <c r="E1570" s="22" t="s">
        <v>26</v>
      </c>
      <c r="F1570" s="25">
        <v>101.84</v>
      </c>
      <c r="G1570" s="22" t="s">
        <v>40</v>
      </c>
      <c r="H1570" s="26">
        <v>782</v>
      </c>
      <c r="I1570" s="27">
        <v>79638.880000000005</v>
      </c>
      <c r="J1570" s="22" t="s">
        <v>27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678</v>
      </c>
      <c r="C1571" s="30">
        <v>44678.699257509899</v>
      </c>
      <c r="D1571" s="28" t="s">
        <v>9</v>
      </c>
      <c r="E1571" s="28" t="s">
        <v>20</v>
      </c>
      <c r="F1571" s="31">
        <v>9.8000000000000007</v>
      </c>
      <c r="G1571" s="28" t="s">
        <v>40</v>
      </c>
      <c r="H1571" s="32">
        <v>505</v>
      </c>
      <c r="I1571" s="33">
        <v>4949</v>
      </c>
      <c r="J1571" s="28" t="s">
        <v>21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678</v>
      </c>
      <c r="C1572" s="24">
        <v>44678.699257510198</v>
      </c>
      <c r="D1572" s="22" t="s">
        <v>9</v>
      </c>
      <c r="E1572" s="22" t="s">
        <v>20</v>
      </c>
      <c r="F1572" s="25">
        <v>9.8000000000000007</v>
      </c>
      <c r="G1572" s="22" t="s">
        <v>40</v>
      </c>
      <c r="H1572" s="26">
        <v>360</v>
      </c>
      <c r="I1572" s="27">
        <v>3528</v>
      </c>
      <c r="J1572" s="22" t="s">
        <v>21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678</v>
      </c>
      <c r="C1573" s="30">
        <v>44678.6994224269</v>
      </c>
      <c r="D1573" s="28" t="s">
        <v>9</v>
      </c>
      <c r="E1573" s="28" t="s">
        <v>26</v>
      </c>
      <c r="F1573" s="31">
        <v>101.8</v>
      </c>
      <c r="G1573" s="28" t="s">
        <v>40</v>
      </c>
      <c r="H1573" s="32">
        <v>1168</v>
      </c>
      <c r="I1573" s="33">
        <v>118902.39999999999</v>
      </c>
      <c r="J1573" s="28" t="s">
        <v>22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678</v>
      </c>
      <c r="C1574" s="24">
        <v>44678.700050173597</v>
      </c>
      <c r="D1574" s="22" t="s">
        <v>9</v>
      </c>
      <c r="E1574" s="22" t="s">
        <v>20</v>
      </c>
      <c r="F1574" s="25">
        <v>9.8010000000000002</v>
      </c>
      <c r="G1574" s="22" t="s">
        <v>40</v>
      </c>
      <c r="H1574" s="26">
        <v>368</v>
      </c>
      <c r="I1574" s="27">
        <v>3606.77</v>
      </c>
      <c r="J1574" s="22" t="s">
        <v>23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678</v>
      </c>
      <c r="C1575" s="30">
        <v>44678.700050175503</v>
      </c>
      <c r="D1575" s="28" t="s">
        <v>9</v>
      </c>
      <c r="E1575" s="28" t="s">
        <v>20</v>
      </c>
      <c r="F1575" s="31">
        <v>9.8010000000000002</v>
      </c>
      <c r="G1575" s="28" t="s">
        <v>40</v>
      </c>
      <c r="H1575" s="32">
        <v>566</v>
      </c>
      <c r="I1575" s="33">
        <v>5547.37</v>
      </c>
      <c r="J1575" s="28" t="s">
        <v>23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678</v>
      </c>
      <c r="C1576" s="24">
        <v>44678.700293647402</v>
      </c>
      <c r="D1576" s="22" t="s">
        <v>9</v>
      </c>
      <c r="E1576" s="22" t="s">
        <v>26</v>
      </c>
      <c r="F1576" s="25">
        <v>101.86</v>
      </c>
      <c r="G1576" s="22" t="s">
        <v>40</v>
      </c>
      <c r="H1576" s="26">
        <v>1212</v>
      </c>
      <c r="I1576" s="27">
        <v>123454.32</v>
      </c>
      <c r="J1576" s="22" t="s">
        <v>27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678</v>
      </c>
      <c r="C1577" s="30">
        <v>44678.701386608402</v>
      </c>
      <c r="D1577" s="28" t="s">
        <v>9</v>
      </c>
      <c r="E1577" s="28" t="s">
        <v>26</v>
      </c>
      <c r="F1577" s="31">
        <v>101.92</v>
      </c>
      <c r="G1577" s="28" t="s">
        <v>40</v>
      </c>
      <c r="H1577" s="32">
        <v>194</v>
      </c>
      <c r="I1577" s="33">
        <v>19772.48</v>
      </c>
      <c r="J1577" s="28" t="s">
        <v>22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678</v>
      </c>
      <c r="C1578" s="24">
        <v>44678.701442340898</v>
      </c>
      <c r="D1578" s="22" t="s">
        <v>9</v>
      </c>
      <c r="E1578" s="22" t="s">
        <v>26</v>
      </c>
      <c r="F1578" s="25">
        <v>101.92</v>
      </c>
      <c r="G1578" s="22" t="s">
        <v>40</v>
      </c>
      <c r="H1578" s="26">
        <v>127</v>
      </c>
      <c r="I1578" s="27">
        <v>12943.84</v>
      </c>
      <c r="J1578" s="22" t="s">
        <v>22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678</v>
      </c>
      <c r="C1579" s="30">
        <v>44678.701442342201</v>
      </c>
      <c r="D1579" s="28" t="s">
        <v>9</v>
      </c>
      <c r="E1579" s="28" t="s">
        <v>26</v>
      </c>
      <c r="F1579" s="31">
        <v>101.92</v>
      </c>
      <c r="G1579" s="28" t="s">
        <v>40</v>
      </c>
      <c r="H1579" s="32">
        <v>534</v>
      </c>
      <c r="I1579" s="33">
        <v>54425.279999999999</v>
      </c>
      <c r="J1579" s="28" t="s">
        <v>22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678</v>
      </c>
      <c r="C1580" s="24">
        <v>44678.701444964703</v>
      </c>
      <c r="D1580" s="22" t="s">
        <v>9</v>
      </c>
      <c r="E1580" s="22" t="s">
        <v>20</v>
      </c>
      <c r="F1580" s="25">
        <v>9.8079999999999998</v>
      </c>
      <c r="G1580" s="22" t="s">
        <v>40</v>
      </c>
      <c r="H1580" s="26">
        <v>309</v>
      </c>
      <c r="I1580" s="27">
        <v>3030.67</v>
      </c>
      <c r="J1580" s="22" t="s">
        <v>21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678</v>
      </c>
      <c r="C1581" s="30">
        <v>44678.701444965896</v>
      </c>
      <c r="D1581" s="28" t="s">
        <v>9</v>
      </c>
      <c r="E1581" s="28" t="s">
        <v>26</v>
      </c>
      <c r="F1581" s="31">
        <v>101.92</v>
      </c>
      <c r="G1581" s="28" t="s">
        <v>40</v>
      </c>
      <c r="H1581" s="32">
        <v>1154</v>
      </c>
      <c r="I1581" s="33">
        <v>117615.67999999999</v>
      </c>
      <c r="J1581" s="28" t="s">
        <v>27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678</v>
      </c>
      <c r="C1582" s="24">
        <v>44678.701444966202</v>
      </c>
      <c r="D1582" s="22" t="s">
        <v>9</v>
      </c>
      <c r="E1582" s="22" t="s">
        <v>26</v>
      </c>
      <c r="F1582" s="25">
        <v>101.92</v>
      </c>
      <c r="G1582" s="22" t="s">
        <v>40</v>
      </c>
      <c r="H1582" s="26">
        <v>247</v>
      </c>
      <c r="I1582" s="27">
        <v>25174.240000000002</v>
      </c>
      <c r="J1582" s="22" t="s">
        <v>27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678</v>
      </c>
      <c r="C1583" s="30">
        <v>44678.701445194703</v>
      </c>
      <c r="D1583" s="28" t="s">
        <v>9</v>
      </c>
      <c r="E1583" s="28" t="s">
        <v>20</v>
      </c>
      <c r="F1583" s="31">
        <v>9.8079999999999998</v>
      </c>
      <c r="G1583" s="28" t="s">
        <v>40</v>
      </c>
      <c r="H1583" s="32">
        <v>437</v>
      </c>
      <c r="I1583" s="33">
        <v>4286.1000000000004</v>
      </c>
      <c r="J1583" s="28" t="s">
        <v>21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678</v>
      </c>
      <c r="C1584" s="24">
        <v>44678.7014451949</v>
      </c>
      <c r="D1584" s="22" t="s">
        <v>9</v>
      </c>
      <c r="E1584" s="22" t="s">
        <v>20</v>
      </c>
      <c r="F1584" s="25">
        <v>9.8079999999999998</v>
      </c>
      <c r="G1584" s="22" t="s">
        <v>40</v>
      </c>
      <c r="H1584" s="26">
        <v>194</v>
      </c>
      <c r="I1584" s="27">
        <v>1902.75</v>
      </c>
      <c r="J1584" s="22" t="s">
        <v>21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678</v>
      </c>
      <c r="C1585" s="30">
        <v>44678.7014451949</v>
      </c>
      <c r="D1585" s="28" t="s">
        <v>9</v>
      </c>
      <c r="E1585" s="28" t="s">
        <v>20</v>
      </c>
      <c r="F1585" s="31">
        <v>9.8079999999999998</v>
      </c>
      <c r="G1585" s="28" t="s">
        <v>40</v>
      </c>
      <c r="H1585" s="32">
        <v>865</v>
      </c>
      <c r="I1585" s="33">
        <v>8483.92</v>
      </c>
      <c r="J1585" s="28" t="s">
        <v>21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678</v>
      </c>
      <c r="C1586" s="24">
        <v>44678.701996935299</v>
      </c>
      <c r="D1586" s="22" t="s">
        <v>9</v>
      </c>
      <c r="E1586" s="22" t="s">
        <v>26</v>
      </c>
      <c r="F1586" s="25">
        <v>101.92</v>
      </c>
      <c r="G1586" s="22" t="s">
        <v>40</v>
      </c>
      <c r="H1586" s="26">
        <v>786</v>
      </c>
      <c r="I1586" s="27">
        <v>80109.119999999995</v>
      </c>
      <c r="J1586" s="22" t="s">
        <v>22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678</v>
      </c>
      <c r="C1587" s="30">
        <v>44678.701997194803</v>
      </c>
      <c r="D1587" s="28" t="s">
        <v>9</v>
      </c>
      <c r="E1587" s="28" t="s">
        <v>26</v>
      </c>
      <c r="F1587" s="31">
        <v>101.92</v>
      </c>
      <c r="G1587" s="28" t="s">
        <v>40</v>
      </c>
      <c r="H1587" s="32">
        <v>232</v>
      </c>
      <c r="I1587" s="33">
        <v>23645.439999999999</v>
      </c>
      <c r="J1587" s="28" t="s">
        <v>22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678</v>
      </c>
      <c r="C1588" s="24">
        <v>44678.702004065301</v>
      </c>
      <c r="D1588" s="22" t="s">
        <v>9</v>
      </c>
      <c r="E1588" s="22" t="s">
        <v>20</v>
      </c>
      <c r="F1588" s="25">
        <v>9.8089999999999993</v>
      </c>
      <c r="G1588" s="22" t="s">
        <v>40</v>
      </c>
      <c r="H1588" s="26">
        <v>825</v>
      </c>
      <c r="I1588" s="27">
        <v>8092.43</v>
      </c>
      <c r="J1588" s="22" t="s">
        <v>21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678</v>
      </c>
      <c r="C1589" s="30">
        <v>44678.702004065897</v>
      </c>
      <c r="D1589" s="28" t="s">
        <v>9</v>
      </c>
      <c r="E1589" s="28" t="s">
        <v>20</v>
      </c>
      <c r="F1589" s="31">
        <v>9.8089999999999993</v>
      </c>
      <c r="G1589" s="28" t="s">
        <v>40</v>
      </c>
      <c r="H1589" s="32">
        <v>75</v>
      </c>
      <c r="I1589" s="33">
        <v>735.68</v>
      </c>
      <c r="J1589" s="28" t="s">
        <v>21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678</v>
      </c>
      <c r="C1590" s="24">
        <v>44678.702443831397</v>
      </c>
      <c r="D1590" s="22" t="s">
        <v>9</v>
      </c>
      <c r="E1590" s="22" t="s">
        <v>26</v>
      </c>
      <c r="F1590" s="25">
        <v>101.92</v>
      </c>
      <c r="G1590" s="22" t="s">
        <v>40</v>
      </c>
      <c r="H1590" s="26">
        <v>831</v>
      </c>
      <c r="I1590" s="27">
        <v>84695.52</v>
      </c>
      <c r="J1590" s="22" t="s">
        <v>27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678</v>
      </c>
      <c r="C1591" s="30">
        <v>44678.702444072303</v>
      </c>
      <c r="D1591" s="28" t="s">
        <v>9</v>
      </c>
      <c r="E1591" s="28" t="s">
        <v>26</v>
      </c>
      <c r="F1591" s="31">
        <v>101.92</v>
      </c>
      <c r="G1591" s="28" t="s">
        <v>40</v>
      </c>
      <c r="H1591" s="32">
        <v>258</v>
      </c>
      <c r="I1591" s="33">
        <v>26295.360000000001</v>
      </c>
      <c r="J1591" s="28" t="s">
        <v>27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678</v>
      </c>
      <c r="C1592" s="24">
        <v>44678.7027202955</v>
      </c>
      <c r="D1592" s="22" t="s">
        <v>9</v>
      </c>
      <c r="E1592" s="22" t="s">
        <v>20</v>
      </c>
      <c r="F1592" s="25">
        <v>9.8059999999999992</v>
      </c>
      <c r="G1592" s="22" t="s">
        <v>40</v>
      </c>
      <c r="H1592" s="26">
        <v>913</v>
      </c>
      <c r="I1592" s="27">
        <v>8952.8799999999992</v>
      </c>
      <c r="J1592" s="22" t="s">
        <v>21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678</v>
      </c>
      <c r="C1593" s="30">
        <v>44678.702948571801</v>
      </c>
      <c r="D1593" s="28" t="s">
        <v>9</v>
      </c>
      <c r="E1593" s="28" t="s">
        <v>26</v>
      </c>
      <c r="F1593" s="31">
        <v>101.88</v>
      </c>
      <c r="G1593" s="28" t="s">
        <v>40</v>
      </c>
      <c r="H1593" s="32">
        <v>529</v>
      </c>
      <c r="I1593" s="33">
        <v>53894.52</v>
      </c>
      <c r="J1593" s="28" t="s">
        <v>27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678</v>
      </c>
      <c r="C1594" s="24">
        <v>44678.702948571998</v>
      </c>
      <c r="D1594" s="22" t="s">
        <v>9</v>
      </c>
      <c r="E1594" s="22" t="s">
        <v>26</v>
      </c>
      <c r="F1594" s="25">
        <v>101.88</v>
      </c>
      <c r="G1594" s="22" t="s">
        <v>40</v>
      </c>
      <c r="H1594" s="26">
        <v>450</v>
      </c>
      <c r="I1594" s="27">
        <v>45846</v>
      </c>
      <c r="J1594" s="22" t="s">
        <v>27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678</v>
      </c>
      <c r="C1595" s="30">
        <v>44678.704144378797</v>
      </c>
      <c r="D1595" s="28" t="s">
        <v>9</v>
      </c>
      <c r="E1595" s="28" t="s">
        <v>26</v>
      </c>
      <c r="F1595" s="31">
        <v>101.94</v>
      </c>
      <c r="G1595" s="28" t="s">
        <v>40</v>
      </c>
      <c r="H1595" s="32">
        <v>1373</v>
      </c>
      <c r="I1595" s="33">
        <v>139963.62</v>
      </c>
      <c r="J1595" s="28" t="s">
        <v>27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678</v>
      </c>
      <c r="C1596" s="24">
        <v>44678.704144475203</v>
      </c>
      <c r="D1596" s="22" t="s">
        <v>9</v>
      </c>
      <c r="E1596" s="22" t="s">
        <v>26</v>
      </c>
      <c r="F1596" s="25">
        <v>101.94</v>
      </c>
      <c r="G1596" s="22" t="s">
        <v>40</v>
      </c>
      <c r="H1596" s="26">
        <v>648</v>
      </c>
      <c r="I1596" s="27">
        <v>66057.119999999995</v>
      </c>
      <c r="J1596" s="22" t="s">
        <v>22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678</v>
      </c>
      <c r="C1597" s="30">
        <v>44678.7046297614</v>
      </c>
      <c r="D1597" s="28" t="s">
        <v>9</v>
      </c>
      <c r="E1597" s="28" t="s">
        <v>20</v>
      </c>
      <c r="F1597" s="31">
        <v>9.8089999999999993</v>
      </c>
      <c r="G1597" s="28" t="s">
        <v>40</v>
      </c>
      <c r="H1597" s="32">
        <v>933</v>
      </c>
      <c r="I1597" s="33">
        <v>9151.7999999999993</v>
      </c>
      <c r="J1597" s="28" t="s">
        <v>22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678</v>
      </c>
      <c r="C1598" s="24">
        <v>44678.704629920001</v>
      </c>
      <c r="D1598" s="22" t="s">
        <v>9</v>
      </c>
      <c r="E1598" s="22" t="s">
        <v>20</v>
      </c>
      <c r="F1598" s="25">
        <v>9.8089999999999993</v>
      </c>
      <c r="G1598" s="22" t="s">
        <v>40</v>
      </c>
      <c r="H1598" s="26">
        <v>700</v>
      </c>
      <c r="I1598" s="27">
        <v>6866.3</v>
      </c>
      <c r="J1598" s="22" t="s">
        <v>21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678</v>
      </c>
      <c r="C1599" s="30">
        <v>44678.704630157001</v>
      </c>
      <c r="D1599" s="28" t="s">
        <v>9</v>
      </c>
      <c r="E1599" s="28" t="s">
        <v>20</v>
      </c>
      <c r="F1599" s="31">
        <v>9.8089999999999993</v>
      </c>
      <c r="G1599" s="28" t="s">
        <v>40</v>
      </c>
      <c r="H1599" s="32">
        <v>237</v>
      </c>
      <c r="I1599" s="33">
        <v>2324.73</v>
      </c>
      <c r="J1599" s="28" t="s">
        <v>21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678</v>
      </c>
      <c r="C1600" s="24">
        <v>44678.704735166299</v>
      </c>
      <c r="D1600" s="22" t="s">
        <v>9</v>
      </c>
      <c r="E1600" s="22" t="s">
        <v>26</v>
      </c>
      <c r="F1600" s="25">
        <v>101.86</v>
      </c>
      <c r="G1600" s="22" t="s">
        <v>40</v>
      </c>
      <c r="H1600" s="26">
        <v>934</v>
      </c>
      <c r="I1600" s="27">
        <v>95137.24</v>
      </c>
      <c r="J1600" s="22" t="s">
        <v>27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678</v>
      </c>
      <c r="C1601" s="30">
        <v>44678.705235111498</v>
      </c>
      <c r="D1601" s="28" t="s">
        <v>9</v>
      </c>
      <c r="E1601" s="28" t="s">
        <v>26</v>
      </c>
      <c r="F1601" s="31">
        <v>101.86</v>
      </c>
      <c r="G1601" s="28" t="s">
        <v>40</v>
      </c>
      <c r="H1601" s="32">
        <v>859</v>
      </c>
      <c r="I1601" s="33">
        <v>87497.74</v>
      </c>
      <c r="J1601" s="28" t="s">
        <v>22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678</v>
      </c>
      <c r="C1602" s="24">
        <v>44678.705376220998</v>
      </c>
      <c r="D1602" s="22" t="s">
        <v>9</v>
      </c>
      <c r="E1602" s="22" t="s">
        <v>26</v>
      </c>
      <c r="F1602" s="25">
        <v>101.88</v>
      </c>
      <c r="G1602" s="22" t="s">
        <v>40</v>
      </c>
      <c r="H1602" s="26">
        <v>166</v>
      </c>
      <c r="I1602" s="27">
        <v>16912.080000000002</v>
      </c>
      <c r="J1602" s="22" t="s">
        <v>27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678</v>
      </c>
      <c r="C1603" s="30">
        <v>44678.705376221202</v>
      </c>
      <c r="D1603" s="28" t="s">
        <v>9</v>
      </c>
      <c r="E1603" s="28" t="s">
        <v>26</v>
      </c>
      <c r="F1603" s="31">
        <v>101.88</v>
      </c>
      <c r="G1603" s="28" t="s">
        <v>40</v>
      </c>
      <c r="H1603" s="32">
        <v>712</v>
      </c>
      <c r="I1603" s="33">
        <v>72538.559999999998</v>
      </c>
      <c r="J1603" s="28" t="s">
        <v>27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678</v>
      </c>
      <c r="C1604" s="24">
        <v>44678.705376221798</v>
      </c>
      <c r="D1604" s="22" t="s">
        <v>9</v>
      </c>
      <c r="E1604" s="22" t="s">
        <v>20</v>
      </c>
      <c r="F1604" s="25">
        <v>9.8130000000000006</v>
      </c>
      <c r="G1604" s="22" t="s">
        <v>40</v>
      </c>
      <c r="H1604" s="26">
        <v>869</v>
      </c>
      <c r="I1604" s="27">
        <v>8527.5</v>
      </c>
      <c r="J1604" s="22" t="s">
        <v>21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678</v>
      </c>
      <c r="C1605" s="30">
        <v>44678.705987578498</v>
      </c>
      <c r="D1605" s="28" t="s">
        <v>9</v>
      </c>
      <c r="E1605" s="28" t="s">
        <v>26</v>
      </c>
      <c r="F1605" s="31">
        <v>101.88</v>
      </c>
      <c r="G1605" s="28" t="s">
        <v>40</v>
      </c>
      <c r="H1605" s="32">
        <v>391</v>
      </c>
      <c r="I1605" s="33">
        <v>39835.08</v>
      </c>
      <c r="J1605" s="28" t="s">
        <v>27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678</v>
      </c>
      <c r="C1606" s="24">
        <v>44678.705987596499</v>
      </c>
      <c r="D1606" s="22" t="s">
        <v>9</v>
      </c>
      <c r="E1606" s="22" t="s">
        <v>26</v>
      </c>
      <c r="F1606" s="25">
        <v>101.88</v>
      </c>
      <c r="G1606" s="22" t="s">
        <v>40</v>
      </c>
      <c r="H1606" s="26">
        <v>260</v>
      </c>
      <c r="I1606" s="27">
        <v>26488.799999999999</v>
      </c>
      <c r="J1606" s="22" t="s">
        <v>27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678</v>
      </c>
      <c r="C1607" s="30">
        <v>44678.705987724701</v>
      </c>
      <c r="D1607" s="28" t="s">
        <v>9</v>
      </c>
      <c r="E1607" s="28" t="s">
        <v>26</v>
      </c>
      <c r="F1607" s="31">
        <v>101.88</v>
      </c>
      <c r="G1607" s="28" t="s">
        <v>40</v>
      </c>
      <c r="H1607" s="32">
        <v>100</v>
      </c>
      <c r="I1607" s="33">
        <v>10188</v>
      </c>
      <c r="J1607" s="28" t="s">
        <v>24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678</v>
      </c>
      <c r="C1608" s="24">
        <v>44678.705987737201</v>
      </c>
      <c r="D1608" s="22" t="s">
        <v>9</v>
      </c>
      <c r="E1608" s="22" t="s">
        <v>26</v>
      </c>
      <c r="F1608" s="25">
        <v>101.88</v>
      </c>
      <c r="G1608" s="22" t="s">
        <v>40</v>
      </c>
      <c r="H1608" s="26">
        <v>283</v>
      </c>
      <c r="I1608" s="27">
        <v>28832.04</v>
      </c>
      <c r="J1608" s="22" t="s">
        <v>24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678</v>
      </c>
      <c r="C1609" s="30">
        <v>44678.705987749403</v>
      </c>
      <c r="D1609" s="28" t="s">
        <v>9</v>
      </c>
      <c r="E1609" s="28" t="s">
        <v>26</v>
      </c>
      <c r="F1609" s="31">
        <v>101.88</v>
      </c>
      <c r="G1609" s="28" t="s">
        <v>40</v>
      </c>
      <c r="H1609" s="32">
        <v>46</v>
      </c>
      <c r="I1609" s="33">
        <v>4686.4799999999996</v>
      </c>
      <c r="J1609" s="28" t="s">
        <v>24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678</v>
      </c>
      <c r="C1610" s="24">
        <v>44678.706371738903</v>
      </c>
      <c r="D1610" s="22" t="s">
        <v>9</v>
      </c>
      <c r="E1610" s="22" t="s">
        <v>20</v>
      </c>
      <c r="F1610" s="25">
        <v>9.8109999999999999</v>
      </c>
      <c r="G1610" s="22" t="s">
        <v>40</v>
      </c>
      <c r="H1610" s="26">
        <v>170</v>
      </c>
      <c r="I1610" s="27">
        <v>1667.87</v>
      </c>
      <c r="J1610" s="22" t="s">
        <v>22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678</v>
      </c>
      <c r="C1611" s="30">
        <v>44678.7063717399</v>
      </c>
      <c r="D1611" s="28" t="s">
        <v>9</v>
      </c>
      <c r="E1611" s="28" t="s">
        <v>20</v>
      </c>
      <c r="F1611" s="31">
        <v>9.8109999999999999</v>
      </c>
      <c r="G1611" s="28" t="s">
        <v>40</v>
      </c>
      <c r="H1611" s="32">
        <v>655</v>
      </c>
      <c r="I1611" s="33">
        <v>6426.21</v>
      </c>
      <c r="J1611" s="28" t="s">
        <v>22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678</v>
      </c>
      <c r="C1612" s="24">
        <v>44678.706411830499</v>
      </c>
      <c r="D1612" s="22" t="s">
        <v>9</v>
      </c>
      <c r="E1612" s="22" t="s">
        <v>26</v>
      </c>
      <c r="F1612" s="25">
        <v>101.84</v>
      </c>
      <c r="G1612" s="22" t="s">
        <v>40</v>
      </c>
      <c r="H1612" s="26">
        <v>869</v>
      </c>
      <c r="I1612" s="27">
        <v>88498.96</v>
      </c>
      <c r="J1612" s="22" t="s">
        <v>27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678</v>
      </c>
      <c r="C1613" s="30">
        <v>44678.706785463903</v>
      </c>
      <c r="D1613" s="28" t="s">
        <v>9</v>
      </c>
      <c r="E1613" s="28" t="s">
        <v>20</v>
      </c>
      <c r="F1613" s="31">
        <v>9.8070000000000004</v>
      </c>
      <c r="G1613" s="28" t="s">
        <v>40</v>
      </c>
      <c r="H1613" s="32">
        <v>852</v>
      </c>
      <c r="I1613" s="33">
        <v>8355.56</v>
      </c>
      <c r="J1613" s="28" t="s">
        <v>21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678</v>
      </c>
      <c r="C1614" s="24">
        <v>44678.707323457202</v>
      </c>
      <c r="D1614" s="22" t="s">
        <v>9</v>
      </c>
      <c r="E1614" s="22" t="s">
        <v>26</v>
      </c>
      <c r="F1614" s="25">
        <v>101.8</v>
      </c>
      <c r="G1614" s="22" t="s">
        <v>40</v>
      </c>
      <c r="H1614" s="26">
        <v>929</v>
      </c>
      <c r="I1614" s="27">
        <v>94572.2</v>
      </c>
      <c r="J1614" s="22" t="s">
        <v>22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678</v>
      </c>
      <c r="C1615" s="30">
        <v>44678.707587046301</v>
      </c>
      <c r="D1615" s="28" t="s">
        <v>9</v>
      </c>
      <c r="E1615" s="28" t="s">
        <v>26</v>
      </c>
      <c r="F1615" s="31">
        <v>101.82</v>
      </c>
      <c r="G1615" s="28" t="s">
        <v>40</v>
      </c>
      <c r="H1615" s="32">
        <v>118</v>
      </c>
      <c r="I1615" s="33">
        <v>12014.76</v>
      </c>
      <c r="J1615" s="28" t="s">
        <v>27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678</v>
      </c>
      <c r="C1616" s="24">
        <v>44678.707587046301</v>
      </c>
      <c r="D1616" s="22" t="s">
        <v>9</v>
      </c>
      <c r="E1616" s="22" t="s">
        <v>26</v>
      </c>
      <c r="F1616" s="25">
        <v>101.82</v>
      </c>
      <c r="G1616" s="22" t="s">
        <v>40</v>
      </c>
      <c r="H1616" s="26">
        <v>245</v>
      </c>
      <c r="I1616" s="27">
        <v>24945.9</v>
      </c>
      <c r="J1616" s="22" t="s">
        <v>27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678</v>
      </c>
      <c r="C1617" s="30">
        <v>44678.708010247399</v>
      </c>
      <c r="D1617" s="28" t="s">
        <v>9</v>
      </c>
      <c r="E1617" s="28" t="s">
        <v>26</v>
      </c>
      <c r="F1617" s="31">
        <v>101.84</v>
      </c>
      <c r="G1617" s="28" t="s">
        <v>40</v>
      </c>
      <c r="H1617" s="32">
        <v>917</v>
      </c>
      <c r="I1617" s="33">
        <v>93387.28</v>
      </c>
      <c r="J1617" s="28" t="s">
        <v>27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678</v>
      </c>
      <c r="C1618" s="24">
        <v>44678.708010248098</v>
      </c>
      <c r="D1618" s="22" t="s">
        <v>9</v>
      </c>
      <c r="E1618" s="22" t="s">
        <v>26</v>
      </c>
      <c r="F1618" s="25">
        <v>101.84</v>
      </c>
      <c r="G1618" s="22" t="s">
        <v>40</v>
      </c>
      <c r="H1618" s="26">
        <v>730</v>
      </c>
      <c r="I1618" s="27">
        <v>74343.199999999997</v>
      </c>
      <c r="J1618" s="22" t="s">
        <v>27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678</v>
      </c>
      <c r="C1619" s="30">
        <v>44678.708014607102</v>
      </c>
      <c r="D1619" s="28" t="s">
        <v>9</v>
      </c>
      <c r="E1619" s="28" t="s">
        <v>20</v>
      </c>
      <c r="F1619" s="31">
        <v>9.8130000000000006</v>
      </c>
      <c r="G1619" s="28" t="s">
        <v>40</v>
      </c>
      <c r="H1619" s="32">
        <v>255</v>
      </c>
      <c r="I1619" s="33">
        <v>2502.3200000000002</v>
      </c>
      <c r="J1619" s="28" t="s">
        <v>22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678</v>
      </c>
      <c r="C1620" s="24">
        <v>44678.708014608303</v>
      </c>
      <c r="D1620" s="22" t="s">
        <v>9</v>
      </c>
      <c r="E1620" s="22" t="s">
        <v>20</v>
      </c>
      <c r="F1620" s="25">
        <v>9.8130000000000006</v>
      </c>
      <c r="G1620" s="22" t="s">
        <v>40</v>
      </c>
      <c r="H1620" s="26">
        <v>635</v>
      </c>
      <c r="I1620" s="27">
        <v>6231.26</v>
      </c>
      <c r="J1620" s="22" t="s">
        <v>22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678</v>
      </c>
      <c r="C1621" s="30">
        <v>44678.7083541916</v>
      </c>
      <c r="D1621" s="28" t="s">
        <v>9</v>
      </c>
      <c r="E1621" s="28" t="s">
        <v>26</v>
      </c>
      <c r="F1621" s="31">
        <v>101.86</v>
      </c>
      <c r="G1621" s="28" t="s">
        <v>40</v>
      </c>
      <c r="H1621" s="32">
        <v>1006</v>
      </c>
      <c r="I1621" s="33">
        <v>102471.16</v>
      </c>
      <c r="J1621" s="28" t="s">
        <v>27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678</v>
      </c>
      <c r="C1622" s="24">
        <v>44678.708363433703</v>
      </c>
      <c r="D1622" s="22" t="s">
        <v>9</v>
      </c>
      <c r="E1622" s="22" t="s">
        <v>20</v>
      </c>
      <c r="F1622" s="25">
        <v>9.8130000000000006</v>
      </c>
      <c r="G1622" s="22" t="s">
        <v>40</v>
      </c>
      <c r="H1622" s="26">
        <v>832</v>
      </c>
      <c r="I1622" s="27">
        <v>8164.42</v>
      </c>
      <c r="J1622" s="22" t="s">
        <v>21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678</v>
      </c>
      <c r="C1623" s="30">
        <v>44678.708363434002</v>
      </c>
      <c r="D1623" s="28" t="s">
        <v>9</v>
      </c>
      <c r="E1623" s="28" t="s">
        <v>20</v>
      </c>
      <c r="F1623" s="31">
        <v>9.8130000000000006</v>
      </c>
      <c r="G1623" s="28" t="s">
        <v>40</v>
      </c>
      <c r="H1623" s="32">
        <v>91</v>
      </c>
      <c r="I1623" s="33">
        <v>892.98</v>
      </c>
      <c r="J1623" s="28" t="s">
        <v>21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678</v>
      </c>
      <c r="C1624" s="24">
        <v>44678.708948237698</v>
      </c>
      <c r="D1624" s="22" t="s">
        <v>9</v>
      </c>
      <c r="E1624" s="22" t="s">
        <v>26</v>
      </c>
      <c r="F1624" s="25">
        <v>101.94</v>
      </c>
      <c r="G1624" s="22" t="s">
        <v>40</v>
      </c>
      <c r="H1624" s="26">
        <v>800</v>
      </c>
      <c r="I1624" s="27">
        <v>81552</v>
      </c>
      <c r="J1624" s="22" t="s">
        <v>27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678</v>
      </c>
      <c r="C1625" s="30">
        <v>44678.708948238302</v>
      </c>
      <c r="D1625" s="28" t="s">
        <v>9</v>
      </c>
      <c r="E1625" s="28" t="s">
        <v>26</v>
      </c>
      <c r="F1625" s="31">
        <v>101.94</v>
      </c>
      <c r="G1625" s="28" t="s">
        <v>40</v>
      </c>
      <c r="H1625" s="32">
        <v>62</v>
      </c>
      <c r="I1625" s="33">
        <v>6320.28</v>
      </c>
      <c r="J1625" s="28" t="s">
        <v>27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678</v>
      </c>
      <c r="C1626" s="24">
        <v>44678.7089482386</v>
      </c>
      <c r="D1626" s="22" t="s">
        <v>9</v>
      </c>
      <c r="E1626" s="22" t="s">
        <v>20</v>
      </c>
      <c r="F1626" s="25">
        <v>9.8209999999999997</v>
      </c>
      <c r="G1626" s="22" t="s">
        <v>40</v>
      </c>
      <c r="H1626" s="26">
        <v>983</v>
      </c>
      <c r="I1626" s="27">
        <v>9654.0400000000009</v>
      </c>
      <c r="J1626" s="22" t="s">
        <v>21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678</v>
      </c>
      <c r="C1627" s="30">
        <v>44678.709545475103</v>
      </c>
      <c r="D1627" s="28" t="s">
        <v>9</v>
      </c>
      <c r="E1627" s="28" t="s">
        <v>26</v>
      </c>
      <c r="F1627" s="31">
        <v>101.94</v>
      </c>
      <c r="G1627" s="28" t="s">
        <v>40</v>
      </c>
      <c r="H1627" s="32">
        <v>633</v>
      </c>
      <c r="I1627" s="33">
        <v>64528.02</v>
      </c>
      <c r="J1627" s="28" t="s">
        <v>22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678</v>
      </c>
      <c r="C1628" s="24">
        <v>44678.7095454753</v>
      </c>
      <c r="D1628" s="22" t="s">
        <v>9</v>
      </c>
      <c r="E1628" s="22" t="s">
        <v>26</v>
      </c>
      <c r="F1628" s="25">
        <v>101.94</v>
      </c>
      <c r="G1628" s="22" t="s">
        <v>40</v>
      </c>
      <c r="H1628" s="26">
        <v>323</v>
      </c>
      <c r="I1628" s="27">
        <v>32926.620000000003</v>
      </c>
      <c r="J1628" s="22" t="s">
        <v>22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678</v>
      </c>
      <c r="C1629" s="30">
        <v>44678.709735642398</v>
      </c>
      <c r="D1629" s="28" t="s">
        <v>9</v>
      </c>
      <c r="E1629" s="28" t="s">
        <v>26</v>
      </c>
      <c r="F1629" s="31">
        <v>101.96</v>
      </c>
      <c r="G1629" s="28" t="s">
        <v>40</v>
      </c>
      <c r="H1629" s="32">
        <v>218</v>
      </c>
      <c r="I1629" s="33">
        <v>22227.279999999999</v>
      </c>
      <c r="J1629" s="28" t="s">
        <v>27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678</v>
      </c>
      <c r="C1630" s="24">
        <v>44678.709735643097</v>
      </c>
      <c r="D1630" s="22" t="s">
        <v>9</v>
      </c>
      <c r="E1630" s="22" t="s">
        <v>26</v>
      </c>
      <c r="F1630" s="25">
        <v>101.96</v>
      </c>
      <c r="G1630" s="22" t="s">
        <v>40</v>
      </c>
      <c r="H1630" s="26">
        <v>666</v>
      </c>
      <c r="I1630" s="27">
        <v>67905.36</v>
      </c>
      <c r="J1630" s="22" t="s">
        <v>27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678</v>
      </c>
      <c r="C1631" s="30">
        <v>44678.709745049098</v>
      </c>
      <c r="D1631" s="28" t="s">
        <v>9</v>
      </c>
      <c r="E1631" s="28" t="s">
        <v>20</v>
      </c>
      <c r="F1631" s="31">
        <v>9.8219999999999992</v>
      </c>
      <c r="G1631" s="28" t="s">
        <v>40</v>
      </c>
      <c r="H1631" s="32">
        <v>927</v>
      </c>
      <c r="I1631" s="33">
        <v>9104.99</v>
      </c>
      <c r="J1631" s="28" t="s">
        <v>22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678</v>
      </c>
      <c r="C1632" s="24">
        <v>44678.710513637998</v>
      </c>
      <c r="D1632" s="22" t="s">
        <v>9</v>
      </c>
      <c r="E1632" s="22" t="s">
        <v>20</v>
      </c>
      <c r="F1632" s="25">
        <v>9.827</v>
      </c>
      <c r="G1632" s="22" t="s">
        <v>40</v>
      </c>
      <c r="H1632" s="26">
        <v>124</v>
      </c>
      <c r="I1632" s="27">
        <v>1218.55</v>
      </c>
      <c r="J1632" s="22" t="s">
        <v>21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678</v>
      </c>
      <c r="C1633" s="30">
        <v>44678.710523088201</v>
      </c>
      <c r="D1633" s="28" t="s">
        <v>9</v>
      </c>
      <c r="E1633" s="28" t="s">
        <v>26</v>
      </c>
      <c r="F1633" s="31">
        <v>102</v>
      </c>
      <c r="G1633" s="28" t="s">
        <v>40</v>
      </c>
      <c r="H1633" s="32">
        <v>806</v>
      </c>
      <c r="I1633" s="33">
        <v>82212</v>
      </c>
      <c r="J1633" s="28" t="s">
        <v>27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678</v>
      </c>
      <c r="C1634" s="24">
        <v>44678.710523088201</v>
      </c>
      <c r="D1634" s="22" t="s">
        <v>9</v>
      </c>
      <c r="E1634" s="22" t="s">
        <v>26</v>
      </c>
      <c r="F1634" s="25">
        <v>102</v>
      </c>
      <c r="G1634" s="22" t="s">
        <v>40</v>
      </c>
      <c r="H1634" s="26">
        <v>873</v>
      </c>
      <c r="I1634" s="27">
        <v>89046</v>
      </c>
      <c r="J1634" s="22" t="s">
        <v>27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678</v>
      </c>
      <c r="C1635" s="30">
        <v>44678.710667395302</v>
      </c>
      <c r="D1635" s="28" t="s">
        <v>9</v>
      </c>
      <c r="E1635" s="28" t="s">
        <v>20</v>
      </c>
      <c r="F1635" s="31">
        <v>9.8239999999999998</v>
      </c>
      <c r="G1635" s="28" t="s">
        <v>40</v>
      </c>
      <c r="H1635" s="32">
        <v>857</v>
      </c>
      <c r="I1635" s="33">
        <v>8419.17</v>
      </c>
      <c r="J1635" s="28" t="s">
        <v>21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678</v>
      </c>
      <c r="C1636" s="24">
        <v>44678.710920070502</v>
      </c>
      <c r="D1636" s="22" t="s">
        <v>9</v>
      </c>
      <c r="E1636" s="22" t="s">
        <v>26</v>
      </c>
      <c r="F1636" s="25">
        <v>101.98</v>
      </c>
      <c r="G1636" s="22" t="s">
        <v>40</v>
      </c>
      <c r="H1636" s="26">
        <v>808</v>
      </c>
      <c r="I1636" s="27">
        <v>82399.839999999997</v>
      </c>
      <c r="J1636" s="22" t="s">
        <v>27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678</v>
      </c>
      <c r="C1637" s="30">
        <v>44678.711325388998</v>
      </c>
      <c r="D1637" s="28" t="s">
        <v>9</v>
      </c>
      <c r="E1637" s="28" t="s">
        <v>26</v>
      </c>
      <c r="F1637" s="31">
        <v>101.98</v>
      </c>
      <c r="G1637" s="28" t="s">
        <v>40</v>
      </c>
      <c r="H1637" s="32">
        <v>344</v>
      </c>
      <c r="I1637" s="33">
        <v>35081.120000000003</v>
      </c>
      <c r="J1637" s="28" t="s">
        <v>27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678</v>
      </c>
      <c r="C1638" s="24">
        <v>44678.711333855397</v>
      </c>
      <c r="D1638" s="22" t="s">
        <v>9</v>
      </c>
      <c r="E1638" s="22" t="s">
        <v>26</v>
      </c>
      <c r="F1638" s="25">
        <v>101.98</v>
      </c>
      <c r="G1638" s="22" t="s">
        <v>40</v>
      </c>
      <c r="H1638" s="26">
        <v>528</v>
      </c>
      <c r="I1638" s="27">
        <v>53845.440000000002</v>
      </c>
      <c r="J1638" s="22" t="s">
        <v>27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678</v>
      </c>
      <c r="C1639" s="30">
        <v>44678.711512193899</v>
      </c>
      <c r="D1639" s="28" t="s">
        <v>9</v>
      </c>
      <c r="E1639" s="28" t="s">
        <v>20</v>
      </c>
      <c r="F1639" s="31">
        <v>9.8179999999999996</v>
      </c>
      <c r="G1639" s="28" t="s">
        <v>40</v>
      </c>
      <c r="H1639" s="32">
        <v>186</v>
      </c>
      <c r="I1639" s="33">
        <v>1826.15</v>
      </c>
      <c r="J1639" s="28" t="s">
        <v>21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678</v>
      </c>
      <c r="C1640" s="24">
        <v>44678.711512194197</v>
      </c>
      <c r="D1640" s="22" t="s">
        <v>9</v>
      </c>
      <c r="E1640" s="22" t="s">
        <v>20</v>
      </c>
      <c r="F1640" s="25">
        <v>9.8179999999999996</v>
      </c>
      <c r="G1640" s="22" t="s">
        <v>40</v>
      </c>
      <c r="H1640" s="26">
        <v>672</v>
      </c>
      <c r="I1640" s="27">
        <v>6597.7</v>
      </c>
      <c r="J1640" s="22" t="s">
        <v>21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678</v>
      </c>
      <c r="C1641" s="30">
        <v>44678.711961237801</v>
      </c>
      <c r="D1641" s="28" t="s">
        <v>9</v>
      </c>
      <c r="E1641" s="28" t="s">
        <v>26</v>
      </c>
      <c r="F1641" s="31">
        <v>101.96</v>
      </c>
      <c r="G1641" s="28" t="s">
        <v>40</v>
      </c>
      <c r="H1641" s="32">
        <v>841</v>
      </c>
      <c r="I1641" s="33">
        <v>85748.36</v>
      </c>
      <c r="J1641" s="28" t="s">
        <v>27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678</v>
      </c>
      <c r="C1642" s="24">
        <v>44678.711961335801</v>
      </c>
      <c r="D1642" s="22" t="s">
        <v>9</v>
      </c>
      <c r="E1642" s="22" t="s">
        <v>26</v>
      </c>
      <c r="F1642" s="25">
        <v>101.96</v>
      </c>
      <c r="G1642" s="22" t="s">
        <v>40</v>
      </c>
      <c r="H1642" s="26">
        <v>811</v>
      </c>
      <c r="I1642" s="27">
        <v>82689.56</v>
      </c>
      <c r="J1642" s="22" t="s">
        <v>24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678</v>
      </c>
      <c r="C1643" s="30">
        <v>44678.7121534459</v>
      </c>
      <c r="D1643" s="28" t="s">
        <v>9</v>
      </c>
      <c r="E1643" s="28" t="s">
        <v>20</v>
      </c>
      <c r="F1643" s="31">
        <v>9.8149999999999995</v>
      </c>
      <c r="G1643" s="28" t="s">
        <v>40</v>
      </c>
      <c r="H1643" s="32">
        <v>726</v>
      </c>
      <c r="I1643" s="33">
        <v>7125.69</v>
      </c>
      <c r="J1643" s="28" t="s">
        <v>21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678</v>
      </c>
      <c r="C1644" s="24">
        <v>44678.712153446402</v>
      </c>
      <c r="D1644" s="22" t="s">
        <v>9</v>
      </c>
      <c r="E1644" s="22" t="s">
        <v>20</v>
      </c>
      <c r="F1644" s="25">
        <v>9.8149999999999995</v>
      </c>
      <c r="G1644" s="22" t="s">
        <v>40</v>
      </c>
      <c r="H1644" s="26">
        <v>146</v>
      </c>
      <c r="I1644" s="27">
        <v>1432.99</v>
      </c>
      <c r="J1644" s="22" t="s">
        <v>21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678</v>
      </c>
      <c r="C1645" s="30">
        <v>44678.712573095603</v>
      </c>
      <c r="D1645" s="28" t="s">
        <v>9</v>
      </c>
      <c r="E1645" s="28" t="s">
        <v>26</v>
      </c>
      <c r="F1645" s="31">
        <v>101.94</v>
      </c>
      <c r="G1645" s="28" t="s">
        <v>40</v>
      </c>
      <c r="H1645" s="32">
        <v>787</v>
      </c>
      <c r="I1645" s="33">
        <v>80226.78</v>
      </c>
      <c r="J1645" s="28" t="s">
        <v>22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678</v>
      </c>
      <c r="C1646" s="24">
        <v>44678.712831373501</v>
      </c>
      <c r="D1646" s="22" t="s">
        <v>9</v>
      </c>
      <c r="E1646" s="22" t="s">
        <v>26</v>
      </c>
      <c r="F1646" s="25">
        <v>101.94</v>
      </c>
      <c r="G1646" s="22" t="s">
        <v>40</v>
      </c>
      <c r="H1646" s="26">
        <v>803</v>
      </c>
      <c r="I1646" s="27">
        <v>81857.820000000007</v>
      </c>
      <c r="J1646" s="22" t="s">
        <v>27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678</v>
      </c>
      <c r="C1647" s="30">
        <v>44678.712963448001</v>
      </c>
      <c r="D1647" s="28" t="s">
        <v>9</v>
      </c>
      <c r="E1647" s="28" t="s">
        <v>20</v>
      </c>
      <c r="F1647" s="31">
        <v>9.8119999999999994</v>
      </c>
      <c r="G1647" s="28" t="s">
        <v>40</v>
      </c>
      <c r="H1647" s="32">
        <v>853</v>
      </c>
      <c r="I1647" s="33">
        <v>8369.64</v>
      </c>
      <c r="J1647" s="28" t="s">
        <v>22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678</v>
      </c>
      <c r="C1648" s="24">
        <v>44678.713056533597</v>
      </c>
      <c r="D1648" s="22" t="s">
        <v>9</v>
      </c>
      <c r="E1648" s="22" t="s">
        <v>26</v>
      </c>
      <c r="F1648" s="25">
        <v>101.9</v>
      </c>
      <c r="G1648" s="22" t="s">
        <v>40</v>
      </c>
      <c r="H1648" s="26">
        <v>660</v>
      </c>
      <c r="I1648" s="27">
        <v>67254</v>
      </c>
      <c r="J1648" s="22" t="s">
        <v>27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678</v>
      </c>
      <c r="C1649" s="30">
        <v>44678.714354646203</v>
      </c>
      <c r="D1649" s="28" t="s">
        <v>9</v>
      </c>
      <c r="E1649" s="28" t="s">
        <v>20</v>
      </c>
      <c r="F1649" s="31">
        <v>9.8249999999999993</v>
      </c>
      <c r="G1649" s="28" t="s">
        <v>40</v>
      </c>
      <c r="H1649" s="32">
        <v>278</v>
      </c>
      <c r="I1649" s="33">
        <v>2731.35</v>
      </c>
      <c r="J1649" s="28" t="s">
        <v>23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678</v>
      </c>
      <c r="C1650" s="24">
        <v>44678.714554944403</v>
      </c>
      <c r="D1650" s="22" t="s">
        <v>9</v>
      </c>
      <c r="E1650" s="22" t="s">
        <v>20</v>
      </c>
      <c r="F1650" s="25">
        <v>9.827</v>
      </c>
      <c r="G1650" s="22" t="s">
        <v>40</v>
      </c>
      <c r="H1650" s="26">
        <v>271</v>
      </c>
      <c r="I1650" s="27">
        <v>2663.12</v>
      </c>
      <c r="J1650" s="22" t="s">
        <v>21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678</v>
      </c>
      <c r="C1651" s="30">
        <v>44678.714554944403</v>
      </c>
      <c r="D1651" s="28" t="s">
        <v>9</v>
      </c>
      <c r="E1651" s="28" t="s">
        <v>20</v>
      </c>
      <c r="F1651" s="31">
        <v>9.827</v>
      </c>
      <c r="G1651" s="28" t="s">
        <v>40</v>
      </c>
      <c r="H1651" s="32">
        <v>520</v>
      </c>
      <c r="I1651" s="33">
        <v>5110.04</v>
      </c>
      <c r="J1651" s="28" t="s">
        <v>21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678</v>
      </c>
      <c r="C1652" s="24">
        <v>44678.714554944403</v>
      </c>
      <c r="D1652" s="22" t="s">
        <v>9</v>
      </c>
      <c r="E1652" s="22" t="s">
        <v>20</v>
      </c>
      <c r="F1652" s="25">
        <v>9.827</v>
      </c>
      <c r="G1652" s="22" t="s">
        <v>40</v>
      </c>
      <c r="H1652" s="26">
        <v>509</v>
      </c>
      <c r="I1652" s="27">
        <v>5001.9399999999996</v>
      </c>
      <c r="J1652" s="22" t="s">
        <v>21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678</v>
      </c>
      <c r="C1653" s="30">
        <v>44678.714621254803</v>
      </c>
      <c r="D1653" s="28" t="s">
        <v>9</v>
      </c>
      <c r="E1653" s="28" t="s">
        <v>26</v>
      </c>
      <c r="F1653" s="31">
        <v>102.02</v>
      </c>
      <c r="G1653" s="28" t="s">
        <v>40</v>
      </c>
      <c r="H1653" s="32">
        <v>123</v>
      </c>
      <c r="I1653" s="33">
        <v>12548.46</v>
      </c>
      <c r="J1653" s="28" t="s">
        <v>22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678</v>
      </c>
      <c r="C1654" s="24">
        <v>44678.714637654099</v>
      </c>
      <c r="D1654" s="22" t="s">
        <v>9</v>
      </c>
      <c r="E1654" s="22" t="s">
        <v>20</v>
      </c>
      <c r="F1654" s="25">
        <v>9.8209999999999997</v>
      </c>
      <c r="G1654" s="22" t="s">
        <v>40</v>
      </c>
      <c r="H1654" s="26">
        <v>150</v>
      </c>
      <c r="I1654" s="27">
        <v>1473.15</v>
      </c>
      <c r="J1654" s="22" t="s">
        <v>21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678</v>
      </c>
      <c r="C1655" s="30">
        <v>44678.7146386491</v>
      </c>
      <c r="D1655" s="28" t="s">
        <v>9</v>
      </c>
      <c r="E1655" s="28" t="s">
        <v>26</v>
      </c>
      <c r="F1655" s="31">
        <v>102.02</v>
      </c>
      <c r="G1655" s="28" t="s">
        <v>40</v>
      </c>
      <c r="H1655" s="32">
        <v>123</v>
      </c>
      <c r="I1655" s="33">
        <v>12548.46</v>
      </c>
      <c r="J1655" s="28" t="s">
        <v>22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678</v>
      </c>
      <c r="C1656" s="24">
        <v>44678.714638650199</v>
      </c>
      <c r="D1656" s="22" t="s">
        <v>9</v>
      </c>
      <c r="E1656" s="22" t="s">
        <v>26</v>
      </c>
      <c r="F1656" s="25">
        <v>102.02</v>
      </c>
      <c r="G1656" s="22" t="s">
        <v>40</v>
      </c>
      <c r="H1656" s="26">
        <v>123</v>
      </c>
      <c r="I1656" s="27">
        <v>12548.46</v>
      </c>
      <c r="J1656" s="22" t="s">
        <v>22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678</v>
      </c>
      <c r="C1657" s="30">
        <v>44678.714638650497</v>
      </c>
      <c r="D1657" s="28" t="s">
        <v>9</v>
      </c>
      <c r="E1657" s="28" t="s">
        <v>26</v>
      </c>
      <c r="F1657" s="31">
        <v>102.02</v>
      </c>
      <c r="G1657" s="28" t="s">
        <v>40</v>
      </c>
      <c r="H1657" s="32">
        <v>123</v>
      </c>
      <c r="I1657" s="33">
        <v>12548.46</v>
      </c>
      <c r="J1657" s="28" t="s">
        <v>22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678</v>
      </c>
      <c r="C1658" s="24">
        <v>44678.7146386514</v>
      </c>
      <c r="D1658" s="22" t="s">
        <v>9</v>
      </c>
      <c r="E1658" s="22" t="s">
        <v>26</v>
      </c>
      <c r="F1658" s="25">
        <v>102.02</v>
      </c>
      <c r="G1658" s="22" t="s">
        <v>40</v>
      </c>
      <c r="H1658" s="26">
        <v>104</v>
      </c>
      <c r="I1658" s="27">
        <v>10610.08</v>
      </c>
      <c r="J1658" s="22" t="s">
        <v>22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678</v>
      </c>
      <c r="C1659" s="30">
        <v>44678.714638651603</v>
      </c>
      <c r="D1659" s="28" t="s">
        <v>9</v>
      </c>
      <c r="E1659" s="28" t="s">
        <v>26</v>
      </c>
      <c r="F1659" s="31">
        <v>102.02</v>
      </c>
      <c r="G1659" s="28" t="s">
        <v>40</v>
      </c>
      <c r="H1659" s="32">
        <v>19</v>
      </c>
      <c r="I1659" s="33">
        <v>1938.38</v>
      </c>
      <c r="J1659" s="28" t="s">
        <v>22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678</v>
      </c>
      <c r="C1660" s="24">
        <v>44678.714638651603</v>
      </c>
      <c r="D1660" s="22" t="s">
        <v>9</v>
      </c>
      <c r="E1660" s="22" t="s">
        <v>26</v>
      </c>
      <c r="F1660" s="25">
        <v>102.02</v>
      </c>
      <c r="G1660" s="22" t="s">
        <v>40</v>
      </c>
      <c r="H1660" s="26">
        <v>104</v>
      </c>
      <c r="I1660" s="27">
        <v>10610.08</v>
      </c>
      <c r="J1660" s="22" t="s">
        <v>22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678</v>
      </c>
      <c r="C1661" s="30">
        <v>44678.714638652702</v>
      </c>
      <c r="D1661" s="28" t="s">
        <v>9</v>
      </c>
      <c r="E1661" s="28" t="s">
        <v>26</v>
      </c>
      <c r="F1661" s="31">
        <v>102.02</v>
      </c>
      <c r="G1661" s="28" t="s">
        <v>40</v>
      </c>
      <c r="H1661" s="32">
        <v>47</v>
      </c>
      <c r="I1661" s="33">
        <v>4794.9399999999996</v>
      </c>
      <c r="J1661" s="28" t="s">
        <v>22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678</v>
      </c>
      <c r="C1662" s="24">
        <v>44678.714638764897</v>
      </c>
      <c r="D1662" s="22" t="s">
        <v>9</v>
      </c>
      <c r="E1662" s="22" t="s">
        <v>26</v>
      </c>
      <c r="F1662" s="25">
        <v>102.02</v>
      </c>
      <c r="G1662" s="22" t="s">
        <v>40</v>
      </c>
      <c r="H1662" s="26">
        <v>8</v>
      </c>
      <c r="I1662" s="27">
        <v>816.16</v>
      </c>
      <c r="J1662" s="22" t="s">
        <v>27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678</v>
      </c>
      <c r="C1663" s="30">
        <v>44678.714638879603</v>
      </c>
      <c r="D1663" s="28" t="s">
        <v>9</v>
      </c>
      <c r="E1663" s="28" t="s">
        <v>26</v>
      </c>
      <c r="F1663" s="31">
        <v>102.02</v>
      </c>
      <c r="G1663" s="28" t="s">
        <v>40</v>
      </c>
      <c r="H1663" s="32">
        <v>25</v>
      </c>
      <c r="I1663" s="33">
        <v>2550.5</v>
      </c>
      <c r="J1663" s="28" t="s">
        <v>22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678</v>
      </c>
      <c r="C1664" s="24">
        <v>44678.714770172599</v>
      </c>
      <c r="D1664" s="22" t="s">
        <v>9</v>
      </c>
      <c r="E1664" s="22" t="s">
        <v>26</v>
      </c>
      <c r="F1664" s="25">
        <v>102.02</v>
      </c>
      <c r="G1664" s="22" t="s">
        <v>40</v>
      </c>
      <c r="H1664" s="26">
        <v>469</v>
      </c>
      <c r="I1664" s="27">
        <v>47847.38</v>
      </c>
      <c r="J1664" s="22" t="s">
        <v>27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678</v>
      </c>
      <c r="C1665" s="30">
        <v>44678.714770230203</v>
      </c>
      <c r="D1665" s="28" t="s">
        <v>9</v>
      </c>
      <c r="E1665" s="28" t="s">
        <v>26</v>
      </c>
      <c r="F1665" s="31">
        <v>102.02</v>
      </c>
      <c r="G1665" s="28" t="s">
        <v>40</v>
      </c>
      <c r="H1665" s="32">
        <v>123</v>
      </c>
      <c r="I1665" s="33">
        <v>12548.46</v>
      </c>
      <c r="J1665" s="28" t="s">
        <v>27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678</v>
      </c>
      <c r="C1666" s="24">
        <v>44678.714770230901</v>
      </c>
      <c r="D1666" s="22" t="s">
        <v>9</v>
      </c>
      <c r="E1666" s="22" t="s">
        <v>26</v>
      </c>
      <c r="F1666" s="25">
        <v>102.02</v>
      </c>
      <c r="G1666" s="22" t="s">
        <v>40</v>
      </c>
      <c r="H1666" s="26">
        <v>243</v>
      </c>
      <c r="I1666" s="27">
        <v>24790.86</v>
      </c>
      <c r="J1666" s="22" t="s">
        <v>27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678</v>
      </c>
      <c r="C1667" s="30">
        <v>44678.714770232502</v>
      </c>
      <c r="D1667" s="28" t="s">
        <v>9</v>
      </c>
      <c r="E1667" s="28" t="s">
        <v>26</v>
      </c>
      <c r="F1667" s="31">
        <v>102.02</v>
      </c>
      <c r="G1667" s="28" t="s">
        <v>40</v>
      </c>
      <c r="H1667" s="32">
        <v>103</v>
      </c>
      <c r="I1667" s="33">
        <v>10508.06</v>
      </c>
      <c r="J1667" s="28" t="s">
        <v>27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678</v>
      </c>
      <c r="C1668" s="24">
        <v>44678.714770232502</v>
      </c>
      <c r="D1668" s="22" t="s">
        <v>9</v>
      </c>
      <c r="E1668" s="22" t="s">
        <v>26</v>
      </c>
      <c r="F1668" s="25">
        <v>102.02</v>
      </c>
      <c r="G1668" s="22" t="s">
        <v>40</v>
      </c>
      <c r="H1668" s="26">
        <v>140</v>
      </c>
      <c r="I1668" s="27">
        <v>14282.8</v>
      </c>
      <c r="J1668" s="22" t="s">
        <v>27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678</v>
      </c>
      <c r="C1669" s="30">
        <v>44678.714770234197</v>
      </c>
      <c r="D1669" s="28" t="s">
        <v>9</v>
      </c>
      <c r="E1669" s="28" t="s">
        <v>26</v>
      </c>
      <c r="F1669" s="31">
        <v>102.02</v>
      </c>
      <c r="G1669" s="28" t="s">
        <v>40</v>
      </c>
      <c r="H1669" s="32">
        <v>469</v>
      </c>
      <c r="I1669" s="33">
        <v>47847.38</v>
      </c>
      <c r="J1669" s="28" t="s">
        <v>27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678</v>
      </c>
      <c r="C1670" s="24">
        <v>44678.714770234197</v>
      </c>
      <c r="D1670" s="22" t="s">
        <v>9</v>
      </c>
      <c r="E1670" s="22" t="s">
        <v>26</v>
      </c>
      <c r="F1670" s="25">
        <v>102.02</v>
      </c>
      <c r="G1670" s="22" t="s">
        <v>40</v>
      </c>
      <c r="H1670" s="26">
        <v>384</v>
      </c>
      <c r="I1670" s="27">
        <v>39175.68</v>
      </c>
      <c r="J1670" s="22" t="s">
        <v>27</v>
      </c>
      <c r="K1670" s="22" t="s">
        <v>1686</v>
      </c>
      <c r="L1670" s="22" t="s">
        <v>42</v>
      </c>
    </row>
    <row r="1671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L26:L1670 K31:K167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2-04-27T16:06:49Z</cp:lastPrinted>
  <dcterms:created xsi:type="dcterms:W3CDTF">2022-04-27T15:15:44Z</dcterms:created>
  <dcterms:modified xsi:type="dcterms:W3CDTF">2022-04-27T16:06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4-27T15:21:03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24da773f-eee3-4839-b84b-529f77ab7621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756C965F-03EC-4D1C-AF8D-AC2E0FAAE933}</vt:lpwstr>
  </property>
</Properties>
</file>